         </cell>
          <cell r="V143" t="str">
            <v>10. Tangible fixed assets and investments expense (-)</v>
          </cell>
          <cell r="BH143" t="str">
            <v>B.TRANS_141</v>
          </cell>
          <cell r="BI143" t="str">
            <v>Control 2: SUMA ES CERO</v>
          </cell>
          <cell r="BJ143" t="str">
            <v>Control 2: SUM IS ZERO</v>
          </cell>
          <cell r="CF143" t="str">
            <v>B21_141</v>
          </cell>
          <cell r="CG143" t="str">
            <v>Total Bonos corporativos que NO cuentan con garantias adicionales del desglose por tipo de activo.</v>
          </cell>
          <cell r="CH143" t="str">
            <v>The total Corporate Bonds without additional guarantees of the breakdown by type of asset.</v>
          </cell>
        </row>
        <row r="144">
          <cell r="G144" t="str">
            <v>A1_142</v>
          </cell>
          <cell r="H144" t="str">
            <v>ACTIVOS FINANCIEROS A COSTE AMORTIZADO</v>
          </cell>
          <cell r="I144" t="str">
            <v>FINANCIAL ASSETS AT AMORTIZED COST</v>
          </cell>
          <cell r="L144" t="str">
            <v>A2_142</v>
          </cell>
          <cell r="M144" t="str">
            <v>1. Emisión de obligaciones y otros valores negociables</v>
          </cell>
          <cell r="N144" t="str">
            <v>1. Debenture and other negotiable instrument issue</v>
          </cell>
          <cell r="P144" t="str">
            <v>A3_142</v>
          </cell>
          <cell r="Q144"/>
          <cell r="R144"/>
          <cell r="T144" t="str">
            <v>A3.1_142</v>
          </cell>
          <cell r="U144" t="str">
            <v>a) Gastos del inmovilizado y de las inversiones (-)</v>
          </cell>
          <cell r="V144" t="str">
            <v>a) Tangible fixed assets and investments expense (-)</v>
          </cell>
          <cell r="BH144" t="str">
            <v>B.TRANS_142</v>
          </cell>
          <cell r="BI144" t="str">
            <v>Control 3: SUMA ES CERO</v>
          </cell>
          <cell r="BJ144" t="str">
            <v>Control 3: SUM IS ZERO</v>
          </cell>
          <cell r="CF144" t="str">
            <v>B21_142</v>
          </cell>
          <cell r="CG144" t="str">
            <v>Control 90: DIFERENCIA</v>
          </cell>
          <cell r="CH144" t="str">
            <v>Control 90: DIFFERENCE</v>
          </cell>
        </row>
        <row r="145">
          <cell r="G145" t="str">
            <v>A1_143</v>
          </cell>
          <cell r="H145" t="str">
            <v>Control 10: DIFERENCIA</v>
          </cell>
          <cell r="I145" t="str">
            <v>Control 10: DIFFERENCE</v>
          </cell>
          <cell r="L145" t="str">
            <v>A2_143</v>
          </cell>
          <cell r="M145" t="str">
            <v>2. Minusvalías emisión de obligaciones - Global</v>
          </cell>
          <cell r="N145" t="str">
            <v>2. Losses Debenture and other negotiable Instruments - Global</v>
          </cell>
          <cell r="P145" t="str">
            <v>A3_143</v>
          </cell>
          <cell r="Q145"/>
          <cell r="R145"/>
          <cell r="T145" t="str">
            <v>A3.1_143</v>
          </cell>
          <cell r="U145" t="str">
            <v>b) Dotación por Amortización Plusvalías - Global - Negocio Asegurador</v>
          </cell>
          <cell r="V145" t="str">
            <v>b) Manning Gains Amortization - Global - Other Activities</v>
          </cell>
          <cell r="BH145" t="str">
            <v>B.TRANS_143</v>
          </cell>
          <cell r="BI145" t="str">
            <v>Control 4: SUMA ES CERO</v>
          </cell>
          <cell r="BJ145" t="str">
            <v>Control 4: SUM IS ZERO</v>
          </cell>
          <cell r="CF145" t="str">
            <v>B21_143</v>
          </cell>
          <cell r="CG145" t="str">
            <v>El total del desglose de activos por tipo de moneda de Emisiones de bonos que cuentan con garantias adicionales</v>
          </cell>
          <cell r="CH145" t="str">
            <v>The total breakdown of assets by currency of Bonds with additional guarantees</v>
          </cell>
        </row>
        <row r="146">
          <cell r="G146" t="str">
            <v>A1_144</v>
          </cell>
          <cell r="H146" t="str">
            <v>Otras inversiones - Netas de Depreciación</v>
          </cell>
          <cell r="I146" t="str">
            <v>Other Investments Net of Depreciation - A.1-1</v>
          </cell>
          <cell r="L146" t="str">
            <v>A2_144</v>
          </cell>
          <cell r="M146" t="str">
            <v>II. Deudas con entidades de crédito</v>
          </cell>
          <cell r="N146" t="str">
            <v>II. Debt payable to lending institutions</v>
          </cell>
          <cell r="P146" t="str">
            <v>A3_144</v>
          </cell>
          <cell r="Q146"/>
          <cell r="R146"/>
          <cell r="T146" t="str">
            <v>A3.1_144</v>
          </cell>
          <cell r="U146" t="str">
            <v>11. Diferencias negativas de cambio (-)</v>
          </cell>
          <cell r="V146" t="str">
            <v>11. Exchange losses (-)</v>
          </cell>
          <cell r="BH146" t="str">
            <v>B.TRANS_144</v>
          </cell>
          <cell r="BI146" t="str">
            <v>Control 5: SUMA ES CERO</v>
          </cell>
          <cell r="BJ146" t="str">
            <v>Control 5: SUM IS ZERO</v>
          </cell>
          <cell r="CF146" t="str">
            <v>B21_144</v>
          </cell>
          <cell r="CG146" t="str">
            <v>Total Emisiones de bonos que cuentan con garantias adicionales del desglose por tipo de activo.</v>
          </cell>
          <cell r="CH146" t="str">
            <v>The total Bonds with additional guarantees of the breakdown by type of asset.</v>
          </cell>
        </row>
        <row r="147">
          <cell r="G147" t="str">
            <v>A1_145</v>
          </cell>
          <cell r="H147" t="str">
            <v xml:space="preserve"> Otras Inversiones Netas de Depreciación</v>
          </cell>
          <cell r="I147" t="str">
            <v>Other Investments Net of Depreciation - Transition IFRS9</v>
          </cell>
          <cell r="L147" t="str">
            <v>A2_145</v>
          </cell>
          <cell r="M147" t="str">
            <v>III. Otros pasivos financieros</v>
          </cell>
          <cell r="N147" t="str">
            <v>III. Other financial liabilities</v>
          </cell>
          <cell r="P147" t="str">
            <v>A3_145</v>
          </cell>
          <cell r="Q147"/>
          <cell r="R147"/>
          <cell r="T147" t="str">
            <v>A3.1_145</v>
          </cell>
          <cell r="U147" t="str">
            <v>12. Rtdo enajena. act no ctes clasif mant para vta. no incl en act interrup</v>
          </cell>
          <cell r="V147" t="str">
            <v>12. Result from disposal of non-current assets classified as held for sale, not included in discontinued activities</v>
          </cell>
          <cell r="BH147" t="str">
            <v>B.TRANS_145</v>
          </cell>
          <cell r="BI147" t="str">
            <v>Control 6: SUMA ES CERO</v>
          </cell>
          <cell r="BJ147" t="str">
            <v>Control 6: SUM IS ZERO</v>
          </cell>
          <cell r="CF147" t="str">
            <v>B21_145</v>
          </cell>
          <cell r="CG147" t="str">
            <v>Control 91: DIFERENCIA</v>
          </cell>
          <cell r="CH147" t="str">
            <v>Control 91: DIFFERENCE</v>
          </cell>
        </row>
        <row r="148">
          <cell r="G148" t="str">
            <v>A1_146</v>
          </cell>
          <cell r="H148" t="str">
            <v>Control 11: DIFERENCIA</v>
          </cell>
          <cell r="I148" t="str">
            <v>Control 11: DIFFERENCE</v>
          </cell>
          <cell r="L148" t="str">
            <v>A2_146</v>
          </cell>
          <cell r="M148" t="str">
            <v>IV. Derivados de cobertura</v>
          </cell>
          <cell r="N148" t="str">
            <v>IV. Derivatives for hedging purposes</v>
          </cell>
          <cell r="P148" t="str">
            <v>A3_146</v>
          </cell>
          <cell r="Q148"/>
          <cell r="R148"/>
          <cell r="T148" t="str">
            <v>A3.1_146</v>
          </cell>
          <cell r="U148" t="str">
            <v>RESULTADO DE OTRAS ACTIVIDADES</v>
          </cell>
          <cell r="V148" t="str">
            <v xml:space="preserve"> RESULT FROM OTHER ACTIVITIES</v>
          </cell>
          <cell r="BH148" t="str">
            <v>B.TRANS_146</v>
          </cell>
          <cell r="BI148" t="str">
            <v>Control 7: SUMA ES CERO</v>
          </cell>
          <cell r="BJ148" t="str">
            <v>Control 7: SUM IS ZERO</v>
          </cell>
          <cell r="CF148" t="str">
            <v>B21_146</v>
          </cell>
          <cell r="CG148" t="str">
            <v>El total del desglose de activos por tipo de moneda de Acciones cotizadas en mercados de países de la OCDE</v>
          </cell>
          <cell r="CH148" t="str">
            <v>The total breakdown of assets by currency of Quoted Shares in Stock Markets from OECD Countries</v>
          </cell>
        </row>
        <row r="149">
          <cell r="G149" t="str">
            <v>A1_147</v>
          </cell>
          <cell r="H149" t="str">
            <v>TESORERIA</v>
          </cell>
          <cell r="I149" t="str">
            <v>CASH</v>
          </cell>
          <cell r="L149" t="str">
            <v>A2_147</v>
          </cell>
          <cell r="M149" t="str">
            <v>V. Deudas fiscales</v>
          </cell>
          <cell r="N149" t="str">
            <v>V. Tax debts</v>
          </cell>
          <cell r="P149" t="str">
            <v>A3_147</v>
          </cell>
          <cell r="Q149"/>
          <cell r="R149"/>
          <cell r="T149" t="str">
            <v>A3.1_147</v>
          </cell>
          <cell r="U149" t="str">
            <v>IX. RESULTADO POR REEXPRESIÓN DE LOS ESTADOS FINANCIEROS</v>
          </cell>
          <cell r="V149" t="str">
            <v>IX. RESULT RESTATEMENT OF FINANCIAL STATEMENTS</v>
          </cell>
          <cell r="BH149" t="str">
            <v>B.TRANS_147</v>
          </cell>
          <cell r="BI149" t="str">
            <v>Control 8: SUMA ES CERO</v>
          </cell>
          <cell r="BJ149" t="str">
            <v>Control 8: SUM IS ZERO</v>
          </cell>
          <cell r="CF149" t="str">
            <v>B21_147</v>
          </cell>
          <cell r="CG149" t="str">
            <v>Total Acciones cotizadas en mercados de países de la OCDE del desglose por tipo de activo.</v>
          </cell>
          <cell r="CH149" t="str">
            <v>The total Quoted Shares in Stock Markets from OECD Countries of the breakdown by type of asset.</v>
          </cell>
        </row>
        <row r="150">
          <cell r="G150" t="str">
            <v>A1_148</v>
          </cell>
          <cell r="H150" t="str">
            <v>EFECTIVO Y EQUIVALENTES</v>
          </cell>
          <cell r="I150" t="str">
            <v>CASH AND EQUIVALENTS</v>
          </cell>
          <cell r="L150" t="str">
            <v>A2_148</v>
          </cell>
          <cell r="M150" t="str">
            <v>1. Impuesto sobre beneficio a pagar</v>
          </cell>
          <cell r="N150" t="str">
            <v>1. Current tax liabilities</v>
          </cell>
          <cell r="P150" t="str">
            <v>A3_148</v>
          </cell>
          <cell r="Q150"/>
          <cell r="R150"/>
          <cell r="T150" t="str">
            <v>A3.1_148</v>
          </cell>
          <cell r="U150" t="str">
            <v>X. RESULTADO ANTES DE IMPUESTOS DE OPERACIONES CONTINUADAS</v>
          </cell>
          <cell r="V150" t="str">
            <v xml:space="preserve">X. RESULT BEFORE TAXES FROM CONTINUED TRANSACTIONS </v>
          </cell>
          <cell r="BH150" t="str">
            <v>B.TRANS_148</v>
          </cell>
          <cell r="BI150" t="str">
            <v>Control 9: SUMA ES CERO</v>
          </cell>
          <cell r="BJ150" t="str">
            <v>Control 9: SUM IS ZERO</v>
          </cell>
          <cell r="CF150" t="str">
            <v>B21_148</v>
          </cell>
          <cell r="CG150" t="str">
            <v>Control 92: DIFERENCIA</v>
          </cell>
          <cell r="CH150" t="str">
            <v>Control 92: DIFFERENCE</v>
          </cell>
        </row>
        <row r="151">
          <cell r="G151" t="str">
            <v>A1_149</v>
          </cell>
          <cell r="L151" t="str">
            <v>A2_149</v>
          </cell>
          <cell r="M151" t="str">
            <v>2. Otras deudas fiscales</v>
          </cell>
          <cell r="N151" t="str">
            <v>2. Other tax debts</v>
          </cell>
          <cell r="P151" t="str">
            <v>A3_149</v>
          </cell>
          <cell r="Q151"/>
          <cell r="R151"/>
          <cell r="T151" t="str">
            <v>A3.1_149</v>
          </cell>
          <cell r="U151" t="str">
            <v>XI. IMPUESTO SOBRE BENEFICIOS DE OPERACIONES CONTINUADAS</v>
          </cell>
          <cell r="V151" t="str">
            <v xml:space="preserve">XI. TAX ON PROFIT FROM CONTINUED TRANSACTIONS </v>
          </cell>
          <cell r="BH151" t="str">
            <v>B.TRANS_149</v>
          </cell>
          <cell r="BI151" t="str">
            <v>Control 10: SUMA ES CERO</v>
          </cell>
          <cell r="BJ151" t="str">
            <v>Control 10: SUM IS ZERO</v>
          </cell>
          <cell r="CF151" t="str">
            <v>B21_149</v>
          </cell>
          <cell r="CG151" t="str">
            <v>El total del desglose de activos por tipo de moneda de Acciones no cotizadas o cotizadas en mercados de países fuera de la OCDE</v>
          </cell>
          <cell r="CH151" t="str">
            <v>The total breakdown of assets by currency of Unquoted Shares or quoted shares in Stock Markets from Non-OECD Countries</v>
          </cell>
        </row>
        <row r="152">
          <cell r="G152" t="str">
            <v>A1_150</v>
          </cell>
          <cell r="L152" t="str">
            <v>A2_150</v>
          </cell>
          <cell r="M152" t="str">
            <v>VI. Otras deudas</v>
          </cell>
          <cell r="N152" t="str">
            <v>VI. Other debts</v>
          </cell>
          <cell r="P152" t="str">
            <v>A3_150</v>
          </cell>
          <cell r="Q152"/>
          <cell r="R152"/>
          <cell r="T152" t="str">
            <v>A3.1_150</v>
          </cell>
          <cell r="U152" t="str">
            <v>XII.RESULTADO DESPUES DE IMPUESTOS DE OPERACIONES CONTINUADAS</v>
          </cell>
          <cell r="V152" t="str">
            <v xml:space="preserve">XII.RESULT AFTER TAX FROM CONTINUED TRANSACTIONS </v>
          </cell>
          <cell r="BH152" t="str">
            <v>B.TRANS_150</v>
          </cell>
          <cell r="BI152" t="str">
            <v>Pérdida Esperada por deterioro - Resultado</v>
          </cell>
          <cell r="BJ152" t="str">
            <v>Expected Loss due to deterioration - Revenue</v>
          </cell>
          <cell r="CF152" t="str">
            <v>B21_150</v>
          </cell>
          <cell r="CG152" t="str">
            <v>Total Acciones no cotizadas o cotizadas en mercados de países fuera de la OCDE del desglose por tipo de activo.</v>
          </cell>
          <cell r="CH152" t="str">
            <v>The total Unquoted Shares or quoted shares in Stock Markets from Non-OECD Countries of the breakdown by type of asset.</v>
          </cell>
        </row>
        <row r="153">
          <cell r="G153" t="str">
            <v>A1_151</v>
          </cell>
          <cell r="L153" t="str">
            <v>A2_151</v>
          </cell>
          <cell r="M153" t="str">
            <v>H) AJUSTES POR PERIODIFICACIÓN</v>
          </cell>
          <cell r="N153" t="str">
            <v>H) ACCRUAL ADJUSTMENTS</v>
          </cell>
          <cell r="P153" t="str">
            <v>A3_151</v>
          </cell>
          <cell r="Q153"/>
          <cell r="R153"/>
          <cell r="T153" t="str">
            <v>A3.1_151</v>
          </cell>
          <cell r="U153" t="str">
            <v>XIII.RESULTADO DESPUÉS DE IMPUESTOS DE ACTIVIDADES INTERRUMPIDAS</v>
          </cell>
          <cell r="V153" t="str">
            <v>XIII.RESULT AFTER TAX ON DISCONTINUED ACTIVITIES</v>
          </cell>
          <cell r="BH153" t="str">
            <v>B.TRANS_151</v>
          </cell>
          <cell r="BI153" t="str">
            <v>Control 16: DIFERENCIA</v>
          </cell>
          <cell r="BJ153" t="str">
            <v>Control 16: DIFFERENCE</v>
          </cell>
          <cell r="CF153" t="str">
            <v>B21_151</v>
          </cell>
          <cell r="CG153" t="str">
            <v>Control 93: DIFERENCIA</v>
          </cell>
          <cell r="CH153" t="str">
            <v>Control 93: DIFFERENCE</v>
          </cell>
        </row>
        <row r="154">
          <cell r="G154" t="str">
            <v>A1_152</v>
          </cell>
          <cell r="L154" t="str">
            <v>A2_152</v>
          </cell>
          <cell r="M154" t="str">
            <v>I. Coste de adquisición asignado a contratos futuros</v>
          </cell>
          <cell r="N154" t="str">
            <v>I. Acquisition cash flows allocated to future contracts</v>
          </cell>
          <cell r="P154" t="str">
            <v>A3_152</v>
          </cell>
          <cell r="Q154"/>
          <cell r="R154"/>
          <cell r="T154" t="str">
            <v>A3.1_152</v>
          </cell>
          <cell r="U154" t="str">
            <v>Cuenta de Enlace Eliminaciones Intercompañía PyG</v>
          </cell>
          <cell r="V154" t="str">
            <v>INTERCOMPANY ELIMINATION PLUG ACCOUNT FOR P&amp;L</v>
          </cell>
          <cell r="BH154" t="str">
            <v>B.TRANS_152</v>
          </cell>
          <cell r="BI154" t="str">
            <v>ACTIVOS FINANCIEROS DESIGNADOS A VALOR RAZONABLE CON CAMBIOS EN RESULTADOS - Instrumentos de Patrimonio y Fondos de Inversión (RV)</v>
          </cell>
          <cell r="BJ154" t="str">
            <v>FINANCIAL ASSETS  AT FAIR VALUE THROUGH PROFIT OR LOSS - Equity instruments</v>
          </cell>
          <cell r="CF154" t="str">
            <v>B21_152</v>
          </cell>
          <cell r="CG154" t="str">
            <v>El total del desglose de activos por Área Geográfica de Bonos emitidos por gobiernos, CCAA, Corp. locales y Org. Multilaterales</v>
          </cell>
          <cell r="CH154" t="str">
            <v>The total breakdown of assets by Geographical Area of Governments Bonds, Municipal Bonds and Bonds issued by Multilateral Organizations</v>
          </cell>
        </row>
        <row r="155">
          <cell r="G155" t="str">
            <v>A1_153</v>
          </cell>
          <cell r="L155" t="str">
            <v>A2_153</v>
          </cell>
          <cell r="M155" t="str">
            <v>II. Otros ajustes por periodificación</v>
          </cell>
          <cell r="N155" t="str">
            <v>II. Other accrual adjustments</v>
          </cell>
          <cell r="P155" t="str">
            <v>A3_153</v>
          </cell>
          <cell r="Q155"/>
          <cell r="R155"/>
          <cell r="T155" t="str">
            <v>A3.1_153</v>
          </cell>
          <cell r="U155" t="str">
            <v>XIV. RESULTADO DEL EJERCICIO</v>
          </cell>
          <cell r="V155" t="str">
            <v>XIV. RESULT OF THE YEAR</v>
          </cell>
          <cell r="BH155" t="str">
            <v>B.TRANS_153</v>
          </cell>
          <cell r="BI155" t="str">
            <v>Inversiones financieras a Valor Razonable con cambios en la Cuenta de Resultados -  Instrumentos de Patrimonio y Fondos de Inversión</v>
          </cell>
          <cell r="BJ155" t="str">
            <v>Financial investments at fair value through profit or loss - Equity instruments and investment funds</v>
          </cell>
          <cell r="CF155" t="str">
            <v>B21_153</v>
          </cell>
          <cell r="CG155" t="str">
            <v>Total Bonos emitidos por gobiernos, CCAA, Corp. locales y Org. Multilaterales del desglose por tipo de activo.</v>
          </cell>
          <cell r="CH155" t="str">
            <v>The total Governments Bonds, Municipal Bonds and Bonds issued by Multilateral Organizations of the breakdown by type of asset.</v>
          </cell>
        </row>
        <row r="156">
          <cell r="G156" t="str">
            <v>A1_154</v>
          </cell>
          <cell r="L156" t="str">
            <v>A2_154</v>
          </cell>
          <cell r="M156" t="str">
            <v>I) PASIVOS ASOCIADOS A ACTIVOS NO CORRIENTES CLASIFICADOS COMO MANTENIDOS PARA LA VENTA Y DE ACTIVIDADES INTERRUMPIDAS</v>
          </cell>
          <cell r="N156" t="str">
            <v>I) LIABILITIES LINKED TO NON-WORKING ASSETS HELD TO MATURITY AND DISCONTINUED ACTIVITIES</v>
          </cell>
          <cell r="P156" t="str">
            <v>A3_154</v>
          </cell>
          <cell r="Q156"/>
          <cell r="R156"/>
          <cell r="T156" t="str">
            <v>A3.1_154</v>
          </cell>
          <cell r="U156" t="str">
            <v>1. Atribuible a participaciones no dominantes</v>
          </cell>
          <cell r="V156" t="str">
            <v>1.  Attributable to non-controlling interests</v>
          </cell>
          <cell r="BH156" t="str">
            <v>B.TRANS_154</v>
          </cell>
          <cell r="BI156" t="str">
            <v>Control 17: DIFERENCIA</v>
          </cell>
          <cell r="BJ156" t="str">
            <v>Control 17: DIFFERENCE</v>
          </cell>
          <cell r="CF156" t="str">
            <v>B21_154</v>
          </cell>
          <cell r="CG156" t="str">
            <v>Control 94: DIFERENCIA</v>
          </cell>
          <cell r="CH156" t="str">
            <v>Control 94: DIFFERENCE</v>
          </cell>
        </row>
        <row r="157">
          <cell r="G157" t="str">
            <v>A1_155</v>
          </cell>
          <cell r="L157" t="str">
            <v>A2_155</v>
          </cell>
          <cell r="M157" t="str">
            <v>TOTAL PASIVO Y PATRIMONIO NETO</v>
          </cell>
          <cell r="N157" t="str">
            <v>TOTAL EQUITY AND LIABILITIES</v>
          </cell>
          <cell r="P157" t="str">
            <v>A3_155</v>
          </cell>
          <cell r="Q157"/>
          <cell r="R157"/>
          <cell r="T157" t="str">
            <v>A3.1_155</v>
          </cell>
          <cell r="U157" t="str">
            <v>2. Atribuible a la Sociedad dominante</v>
          </cell>
          <cell r="V157" t="str">
            <v>2.  Attributable to the controlling company</v>
          </cell>
          <cell r="BH157" t="str">
            <v>B.TRANS_155</v>
          </cell>
          <cell r="BI157" t="str">
            <v>ACTIVOS FINANCIEROS DESIGNADOS A VALOR RAZONABLE CON CAMBIOS EN RESULTADOS - Instrumentos de Deuda (RF)</v>
          </cell>
          <cell r="BJ157" t="str">
            <v xml:space="preserve">FINANCIAL ASSETS  AT FAIR VALUE THROUGH PROFIT OR LOSS - Debt Instruments </v>
          </cell>
          <cell r="CF157" t="str">
            <v>B21_155</v>
          </cell>
          <cell r="CG157" t="str">
            <v>El total del desglose de activos por Área Geográfica de Bonos corporativos que NO cuentan con garantias adicionales</v>
          </cell>
          <cell r="CH157" t="str">
            <v>The total breakdown of assets by Geographical Area of Corporate Bonds without additional guarantees</v>
          </cell>
        </row>
        <row r="158">
          <cell r="G158" t="str">
            <v>A1_156</v>
          </cell>
          <cell r="L158" t="str">
            <v>A2_156</v>
          </cell>
          <cell r="P158" t="str">
            <v>A3_156</v>
          </cell>
          <cell r="Q158"/>
          <cell r="R158"/>
          <cell r="T158" t="str">
            <v>A3.1_156</v>
          </cell>
          <cell r="U158" t="str">
            <v>VIDA RIESGO</v>
          </cell>
          <cell r="V158" t="str">
            <v>LIFE PROTECTION</v>
          </cell>
          <cell r="BH158" t="str">
            <v>B.TRANS_156</v>
          </cell>
          <cell r="BI158" t="str">
            <v>Inversiones financieras a Valor Razonable con cambios en la Cuenta de Resultados -  Valores Representativos de Deuda</v>
          </cell>
          <cell r="BJ158" t="str">
            <v>Financial investments at fair value through profit or loss - Debt representatives values</v>
          </cell>
          <cell r="CF158" t="str">
            <v>B21_156</v>
          </cell>
          <cell r="CG158" t="str">
            <v>Total Bonos corporativos que NO cuentan con garantias adicionales del desglose por tipo de activo.</v>
          </cell>
          <cell r="CH158" t="str">
            <v>The total Corporate Bonds without additional guarantees of the breakdown by type of asset.</v>
          </cell>
        </row>
        <row r="159">
          <cell r="G159" t="str">
            <v>A1_157</v>
          </cell>
          <cell r="L159" t="str">
            <v>A2_157</v>
          </cell>
          <cell r="P159" t="str">
            <v>A3_157</v>
          </cell>
          <cell r="Q159"/>
          <cell r="R159"/>
          <cell r="T159" t="str">
            <v>A3.1_157</v>
          </cell>
          <cell r="U159" t="str">
            <v>VIDA AHORRO</v>
          </cell>
          <cell r="V159" t="str">
            <v>LIFE SAVINGS</v>
          </cell>
          <cell r="BH159" t="str">
            <v>B.TRANS_157</v>
          </cell>
          <cell r="BI159" t="str">
            <v>Control 18: DIFERENCIA</v>
          </cell>
          <cell r="BJ159" t="str">
            <v>Control 18: DIFFERENCE</v>
          </cell>
          <cell r="CF159" t="str">
            <v>B21_157</v>
          </cell>
          <cell r="CG159" t="str">
            <v>Control 95: DIFERENCIA</v>
          </cell>
          <cell r="CH159" t="str">
            <v>Control 95: DIFFERENCE</v>
          </cell>
        </row>
        <row r="160">
          <cell r="G160" t="str">
            <v>A1_158</v>
          </cell>
          <cell r="L160" t="str">
            <v>A2_158</v>
          </cell>
          <cell r="P160" t="str">
            <v>A3_158</v>
          </cell>
          <cell r="Q160"/>
          <cell r="R160"/>
          <cell r="T160" t="str">
            <v>A3.1_158</v>
          </cell>
          <cell r="U160" t="str">
            <v>NO TÉCNICO VIDA</v>
          </cell>
          <cell r="V160" t="str">
            <v>LIFE NON-TECHNICAL</v>
          </cell>
          <cell r="BH160" t="str">
            <v>B.TRANS_158</v>
          </cell>
          <cell r="BI160" t="str">
            <v>ACTIVOS FINANCIEROS DESIGNADOS A VALOR RAZONABLE CON CAMBIOS EN RESULTADOS - Derivados</v>
          </cell>
          <cell r="BJ160" t="str">
            <v>FINANCIAL ASSETS  AT FAIR VALUE THROUGH PROFIT OR LOSS - Derivatives</v>
          </cell>
          <cell r="CF160" t="str">
            <v>B21_158</v>
          </cell>
          <cell r="CG160" t="str">
            <v>El total del desglose de activos por Área Geográfica de Emisiones de bonos que cuentan con garantias adicionales</v>
          </cell>
          <cell r="CH160" t="str">
            <v>The total breakdown of assets by Geographical Area of Bonds with additional guarantees</v>
          </cell>
        </row>
        <row r="161">
          <cell r="G161" t="str">
            <v>A1_159</v>
          </cell>
          <cell r="L161" t="str">
            <v>A2_159</v>
          </cell>
          <cell r="P161" t="str">
            <v>A3_159</v>
          </cell>
          <cell r="Q161"/>
          <cell r="R161"/>
          <cell r="T161" t="str">
            <v>A3.1_159</v>
          </cell>
          <cell r="U161" t="str">
            <v>AUTOS: SEGURO OBLIGATORIO</v>
          </cell>
          <cell r="V161" t="str">
            <v>COMPULSORY MOTOR INSURANCE</v>
          </cell>
          <cell r="BH161" t="str">
            <v>B.TRANS_159</v>
          </cell>
          <cell r="BI161" t="str">
            <v>Inversiones financieras a Valor Razonable con cambios en la Cuenta de Resultados -  Derivados</v>
          </cell>
          <cell r="BJ161" t="str">
            <v>Financial investments at fair value through profit or loss - Derivatives</v>
          </cell>
          <cell r="CF161" t="str">
            <v>B21_159</v>
          </cell>
          <cell r="CG161" t="str">
            <v>Total Emisiones de bonos que cuentan con garantias adicionales del desglose por tipo de activo.</v>
          </cell>
          <cell r="CH161" t="str">
            <v>The total Bonds with additional guarantees of the breakdown by type of asset.</v>
          </cell>
        </row>
        <row r="162">
          <cell r="G162" t="str">
            <v>A1_160</v>
          </cell>
          <cell r="L162" t="str">
            <v>A2_160</v>
          </cell>
          <cell r="P162" t="str">
            <v>A3_160</v>
          </cell>
          <cell r="Q162"/>
          <cell r="R162"/>
          <cell r="T162" t="str">
            <v>A3.1_160</v>
          </cell>
          <cell r="U162" t="str">
            <v>AUTOS: OTRAS GARANTÍAS</v>
          </cell>
          <cell r="V162" t="str">
            <v>MOTOR, OTHER GUARANTEES</v>
          </cell>
          <cell r="BH162" t="str">
            <v>B.TRANS_160</v>
          </cell>
          <cell r="BI162" t="str">
            <v>Control 19: DIFERENCIA</v>
          </cell>
          <cell r="BJ162" t="str">
            <v>Control 19: DIFFERENCE</v>
          </cell>
          <cell r="CF162" t="str">
            <v>B21_160</v>
          </cell>
          <cell r="CG162" t="str">
            <v>Control 96: DIFERENCIA</v>
          </cell>
          <cell r="CH162" t="str">
            <v>Control 96: DIFFERENCE</v>
          </cell>
        </row>
        <row r="163">
          <cell r="G163" t="str">
            <v>A1_161</v>
          </cell>
          <cell r="L163" t="str">
            <v>A2_161</v>
          </cell>
          <cell r="P163" t="str">
            <v>A3_161</v>
          </cell>
          <cell r="Q163"/>
          <cell r="R163"/>
          <cell r="T163" t="str">
            <v>A3.1_161</v>
          </cell>
          <cell r="U163" t="str">
            <v>ASISTENCIA EN VIAJE</v>
          </cell>
          <cell r="V163" t="str">
            <v>TRAVEL ASSISTANCE</v>
          </cell>
          <cell r="BH163" t="str">
            <v>B.TRANS_161</v>
          </cell>
          <cell r="BI163" t="str">
            <v>ACTIVOS FINANCIEROS DESIGNADOS A VALOR RAZONABLE CON CAMBIOS EN RESULTADOS - Instrumentos Híbridos</v>
          </cell>
          <cell r="BJ163" t="str">
            <v>FINANCIAL ASSETS  AT FAIR VALUE THROUGH PROFIT OR LOSS - Hybrids</v>
          </cell>
          <cell r="CF163" t="str">
            <v>B21_161</v>
          </cell>
          <cell r="CG163" t="str">
            <v>El total del desglose de activos por Área Geográfica de Acciones cotizadas en mercados de países de la OCDE</v>
          </cell>
          <cell r="CH163" t="str">
            <v>The total breakdown of assets by Geographical Area of Quoted Shares in Stock Markets from OECD Countries</v>
          </cell>
        </row>
        <row r="164">
          <cell r="G164" t="str">
            <v>A1_162</v>
          </cell>
          <cell r="L164" t="str">
            <v>A2_162</v>
          </cell>
          <cell r="P164" t="str">
            <v>A3_162</v>
          </cell>
          <cell r="Q164"/>
          <cell r="R164"/>
          <cell r="T164" t="str">
            <v>A3.1_162</v>
          </cell>
          <cell r="U164" t="str">
            <v>RESPONSABILIDAD CIVIL GENERAL</v>
          </cell>
          <cell r="V164" t="str">
            <v>GENERAL TPL</v>
          </cell>
          <cell r="BH164" t="str">
            <v>B.TRANS_162</v>
          </cell>
          <cell r="BI164" t="str">
            <v>Inversiones financieras a Valor Razonable con cambios en la Cuenta de Resultados -  Instrumentos Híbridos</v>
          </cell>
          <cell r="BJ164" t="str">
            <v>Financial investments at fair value through profit or loss - Hybrid instruments</v>
          </cell>
          <cell r="CF164" t="str">
            <v>B21_162</v>
          </cell>
          <cell r="CG164" t="str">
            <v>Total Acciones cotizadas en mercados de países de la OCDE del desglose por tipo de activo.</v>
          </cell>
          <cell r="CH164" t="str">
            <v>The total Quoted Shares in Stock Markets from OECD Countries of the breakdown by type of asset.</v>
          </cell>
        </row>
        <row r="165">
          <cell r="G165" t="str">
            <v>A1_163</v>
          </cell>
          <cell r="L165" t="str">
            <v>A2_163</v>
          </cell>
          <cell r="P165" t="str">
            <v>A3_163</v>
          </cell>
          <cell r="Q165"/>
          <cell r="R165"/>
          <cell r="T165" t="str">
            <v>A3.1_163</v>
          </cell>
          <cell r="U165" t="str">
            <v>RIESGOS SENCILLOS/MASA (INC. PATRIMONIAL)</v>
          </cell>
          <cell r="V165" t="str">
            <v>HOMEOWNERS AND COMERCIAL RISKS</v>
          </cell>
          <cell r="BH165" t="str">
            <v>B.TRANS_163</v>
          </cell>
          <cell r="BI165" t="str">
            <v>Control 20: DIFERENCIA</v>
          </cell>
          <cell r="BJ165" t="str">
            <v>Control 20: DIFFERENCE</v>
          </cell>
          <cell r="CF165" t="str">
            <v>B21_163</v>
          </cell>
          <cell r="CG165" t="str">
            <v>Control 97: DIFERENCIA</v>
          </cell>
          <cell r="CH165" t="str">
            <v>Control 97: DIFFERENCE</v>
          </cell>
        </row>
        <row r="166">
          <cell r="G166" t="str">
            <v>A1_164</v>
          </cell>
          <cell r="L166" t="str">
            <v>A2_164</v>
          </cell>
          <cell r="P166" t="str">
            <v>A3_164</v>
          </cell>
          <cell r="Q166"/>
          <cell r="R166"/>
          <cell r="T166" t="str">
            <v>A3.1_164</v>
          </cell>
          <cell r="U166" t="str">
            <v>RIESGOS INDUSTRIALES</v>
          </cell>
          <cell r="V166" t="str">
            <v>INDUSTRIAL RISKS</v>
          </cell>
          <cell r="BH166" t="str">
            <v>B.TRANS_164</v>
          </cell>
          <cell r="BI166" t="str">
            <v>ACTIVOS FINANCIEROS DESIGNADOS A VALOR RAZONABLE CON CAMBIOS EN RESULTADOS - Otras Inversiones</v>
          </cell>
          <cell r="BJ166" t="str">
            <v>FINANCIAL ASSETS  AT FAIR VALUE THROUGH PROFIT OR LOSS - Other investments</v>
          </cell>
          <cell r="CF166" t="str">
            <v>B21_164</v>
          </cell>
          <cell r="CG166" t="str">
            <v>El total del desglose de activos por Área Geográfica de Acciones no cotizadas o cotizadas en mercados de países fuera de la OCDE</v>
          </cell>
          <cell r="CH166" t="str">
            <v>The total breakdown of assets by Geographical Area of Unquoted Shares or quoted shares in Stock Markets from Non-OECD Countries</v>
          </cell>
        </row>
        <row r="167">
          <cell r="G167" t="str">
            <v>A1_165</v>
          </cell>
          <cell r="L167" t="str">
            <v>A2_165</v>
          </cell>
          <cell r="P167" t="str">
            <v>A3_165</v>
          </cell>
          <cell r="Q167"/>
          <cell r="R167"/>
          <cell r="T167" t="str">
            <v>A3.1_165</v>
          </cell>
          <cell r="U167" t="str">
            <v>CAUCIÓN, FIANZAS Y CRÉDITO</v>
          </cell>
          <cell r="V167" t="str">
            <v>CREDIT, BOND &amp; SURETY</v>
          </cell>
          <cell r="BH167" t="str">
            <v>B.TRANS_165</v>
          </cell>
          <cell r="BI167" t="str">
            <v>Inversiones financieras a Valor Razonable con cambios en la Cuenta de Resultados -  Otros</v>
          </cell>
          <cell r="BJ167" t="str">
            <v xml:space="preserve">Financial investments at fair value through profit or loss - Other </v>
          </cell>
          <cell r="CF167" t="str">
            <v>B21_165</v>
          </cell>
          <cell r="CG167" t="str">
            <v>Total Acciones no cotizadas o cotizadas en mercados de países fuera de la OCDE del desglose por tipo de activo.</v>
          </cell>
          <cell r="CH167" t="str">
            <v>The total Unquoted Shares or quoted shares in Stock Markets from Non-OECD Countries of the breakdown by type of asset.</v>
          </cell>
        </row>
        <row r="168">
          <cell r="G168" t="str">
            <v>A1_166</v>
          </cell>
          <cell r="L168" t="str">
            <v>A2_166</v>
          </cell>
          <cell r="P168" t="str">
            <v>A3_166</v>
          </cell>
          <cell r="Q168"/>
          <cell r="R168"/>
          <cell r="T168" t="str">
            <v>A3.1_166</v>
          </cell>
          <cell r="U168" t="str">
            <v>SEGUROS AGRARIOS Y OTROS DAÑOS A LOS BIENES</v>
          </cell>
          <cell r="V168" t="str">
            <v>AGRICULTURAL INSURANCE &amp; OTHER PROPERTY DAMAGE</v>
          </cell>
          <cell r="BH168" t="str">
            <v>B.TRANS_166</v>
          </cell>
          <cell r="BI168" t="str">
            <v>Control 21: DIFERENCIA</v>
          </cell>
          <cell r="BJ168" t="str">
            <v>Control 21: DIFFERENCE</v>
          </cell>
          <cell r="CF168" t="str">
            <v>B21_166</v>
          </cell>
          <cell r="CG168" t="str">
            <v>Control 98: DIFERENCIA</v>
          </cell>
          <cell r="CH168" t="str">
            <v>Control 98: DIFFERENCE</v>
          </cell>
        </row>
        <row r="169">
          <cell r="G169" t="str">
            <v>A1_167</v>
          </cell>
          <cell r="L169" t="str">
            <v>A2_167</v>
          </cell>
          <cell r="P169" t="str">
            <v>A3_167</v>
          </cell>
          <cell r="Q169"/>
          <cell r="R169"/>
          <cell r="T169" t="str">
            <v>A3.1_167</v>
          </cell>
          <cell r="U169" t="str">
            <v>DECESOS</v>
          </cell>
          <cell r="V169" t="str">
            <v>BURIAL</v>
          </cell>
          <cell r="BH169" t="str">
            <v>B.TRANS_167</v>
          </cell>
          <cell r="BI169" t="str">
            <v>ACTIVOS FINANCIEROS A VALOR RAZONABLE CON CAMBIOS EN OTRO RESULTADO GLOBAL ACUMULADO - Instrumentos de Patrimonio y Fondos de Inversión (RV)</v>
          </cell>
          <cell r="BJ169" t="str">
            <v>FINANCIAL ASSETS AT FAIR VALUE THROUGH OTHER COMPREHENSIVE INCOME -Equity Instruments</v>
          </cell>
          <cell r="CF169" t="str">
            <v>B21_167</v>
          </cell>
          <cell r="CG169" t="str">
            <v>El total del desglose de activos por tipo de moneda de Depósitos bancarios con vencimiento en más de 1 año</v>
          </cell>
          <cell r="CH169" t="str">
            <v>The total breakdown of assets by currency of Bank Deposits with maturity over 1 year</v>
          </cell>
        </row>
        <row r="170">
          <cell r="G170" t="str">
            <v>A1_168</v>
          </cell>
          <cell r="L170" t="str">
            <v>A2_168</v>
          </cell>
          <cell r="P170" t="str">
            <v>A3_168</v>
          </cell>
          <cell r="Q170"/>
          <cell r="R170"/>
          <cell r="T170" t="str">
            <v>A3.1_168</v>
          </cell>
          <cell r="U170" t="str">
            <v>TRANSPORTES</v>
          </cell>
          <cell r="V170" t="str">
            <v>M.A.T. (MARINE, AVIATION AND TRANSPORT)</v>
          </cell>
          <cell r="BH170" t="str">
            <v>B.TRANS_168</v>
          </cell>
          <cell r="BI170" t="str">
            <v>Inversiones financieras a Valor Razonable con cambios en Patrimonio Neto - Instrumentos de Patrimonio y Fondos de Inversión</v>
          </cell>
          <cell r="BJ170" t="str">
            <v>2. Financial investments at fair value through OCI - Equity instruments and investment funds</v>
          </cell>
          <cell r="CF170" t="str">
            <v>B21_168</v>
          </cell>
          <cell r="CG170" t="str">
            <v>Total Depósitos bancarios con vencimiento en más de 1 año del desglose por tipo de activo.</v>
          </cell>
          <cell r="CH170" t="str">
            <v>The total Bank Deposits with maturity over 1 yearof the breakdown by type of asset.</v>
          </cell>
        </row>
        <row r="171">
          <cell r="L171" t="str">
            <v>A2_169</v>
          </cell>
          <cell r="P171" t="str">
            <v>A3_169</v>
          </cell>
          <cell r="Q171"/>
          <cell r="R171"/>
          <cell r="T171" t="str">
            <v>A3.1_169</v>
          </cell>
          <cell r="U171" t="str">
            <v>ACCIDENTES DE TRABAJO</v>
          </cell>
          <cell r="V171" t="str">
            <v>WORKERS' COMPENSATION</v>
          </cell>
          <cell r="BH171" t="str">
            <v>B.TRANS_169</v>
          </cell>
          <cell r="BI171" t="str">
            <v>Control 22: DIFERENCIA</v>
          </cell>
          <cell r="BJ171" t="str">
            <v>Control 22: DIFFERENCE</v>
          </cell>
          <cell r="CF171" t="str">
            <v>B21_169</v>
          </cell>
          <cell r="CG171" t="str">
            <v>Control 99: DIFERENCIA</v>
          </cell>
          <cell r="CH171" t="str">
            <v>Control 99: DIFFERENCE</v>
          </cell>
        </row>
        <row r="172">
          <cell r="L172" t="str">
            <v>A2_170</v>
          </cell>
          <cell r="P172" t="str">
            <v>A3_170</v>
          </cell>
          <cell r="Q172"/>
          <cell r="R172"/>
          <cell r="T172" t="str">
            <v>A3.1_170</v>
          </cell>
          <cell r="U172" t="str">
            <v>ACCIDENTES PERSONALES</v>
          </cell>
          <cell r="V172" t="str">
            <v>PERSONAL ACCIDENT</v>
          </cell>
          <cell r="BH172" t="str">
            <v>B.TRANS_170</v>
          </cell>
          <cell r="BI172" t="str">
            <v>ACTIVOS FINANCIEROS A VALOR RAZONABLE CON CAMBIOS EN OTRO RESULTADO GLOBAL ACUMULADO - Instrumentos de Deuda (RF)</v>
          </cell>
          <cell r="BJ172" t="str">
            <v xml:space="preserve">FINANCIAL ASSETS AT FAIR VALUE THROUGH OTHER COMPREHENSIVE INCOME - Debt Instruments </v>
          </cell>
          <cell r="CF172" t="str">
            <v>B21_170</v>
          </cell>
          <cell r="CG172" t="str">
            <v>El total del desglose de activos por Área Geográfica de Depósitos bancarios con vencimiento en más de 1 año</v>
          </cell>
          <cell r="CH172" t="str">
            <v>The total breakdown of assets by Geographical Area of Bank Deposits with maturity over 1 year</v>
          </cell>
        </row>
        <row r="173">
          <cell r="L173" t="str">
            <v>A2_171</v>
          </cell>
          <cell r="P173" t="str">
            <v>A3_171</v>
          </cell>
          <cell r="Q173"/>
          <cell r="R173"/>
          <cell r="T173" t="str">
            <v>A3.1_171</v>
          </cell>
          <cell r="U173" t="str">
            <v>HOSPITALIZACIÓN Y SALUD</v>
          </cell>
          <cell r="V173" t="str">
            <v>HOSPITALIZATION &amp; HEALTH</v>
          </cell>
          <cell r="BH173" t="str">
            <v>B.TRANS_171</v>
          </cell>
          <cell r="BI173" t="str">
            <v>Inversiones financieras a Valor Razonable con cambios en Patrimonio Neto  - Valores Representativos de Deuda</v>
          </cell>
          <cell r="BJ173" t="str">
            <v>2. Financial investments at fair value through OCI - Debt representatives values</v>
          </cell>
          <cell r="CF173" t="str">
            <v>B21_171</v>
          </cell>
          <cell r="CG173" t="str">
            <v>Total Depósitos bancarios con vencimiento en más de 1 año del desglose por tipo de activo.</v>
          </cell>
          <cell r="CH173" t="str">
            <v>The total Bank Deposits with maturity over 1 yearof the breakdown by type of asset.</v>
          </cell>
        </row>
        <row r="174">
          <cell r="L174" t="str">
            <v>A2_172</v>
          </cell>
          <cell r="P174" t="str">
            <v>A3_172</v>
          </cell>
          <cell r="Q174"/>
          <cell r="R174"/>
          <cell r="T174" t="str">
            <v>A3.1_172</v>
          </cell>
          <cell r="U174" t="str">
            <v>OTRAS ACTIVIDADES ASEGURADORAS</v>
          </cell>
          <cell r="V174" t="str">
            <v>OTHER INSURANCE ACTIVITIES</v>
          </cell>
          <cell r="BH174" t="str">
            <v>B.TRANS_172</v>
          </cell>
          <cell r="BI174" t="str">
            <v>Control 23: DIFERENCIA</v>
          </cell>
          <cell r="BJ174" t="str">
            <v>Control 23: DIFFERENCE</v>
          </cell>
          <cell r="CF174" t="str">
            <v>B21_172</v>
          </cell>
          <cell r="CG174" t="str">
            <v>Control 100: DIFERENCIA</v>
          </cell>
          <cell r="CH174" t="str">
            <v>Control 100: DIFFERENCE</v>
          </cell>
        </row>
        <row r="175">
          <cell r="L175" t="str">
            <v>A2_173</v>
          </cell>
          <cell r="P175" t="str">
            <v>A3_173</v>
          </cell>
          <cell r="Q175"/>
          <cell r="R175"/>
          <cell r="T175" t="str">
            <v>A3.1_173</v>
          </cell>
          <cell r="U175" t="str">
            <v>NO TÉCNICO NO VIDA</v>
          </cell>
          <cell r="V175" t="str">
            <v>NON-LIFE NON-TECHNICAL</v>
          </cell>
          <cell r="BH175" t="str">
            <v>B.TRANS_173</v>
          </cell>
          <cell r="BI175" t="str">
            <v>ACTIVOS FINANCIEROS A COSTE AMORTIZADO</v>
          </cell>
          <cell r="BJ175" t="str">
            <v>FINANCIAL ASSETS AT AMORTIZED COST</v>
          </cell>
          <cell r="CF175" t="str">
            <v>B21_173</v>
          </cell>
          <cell r="CG175" t="str">
            <v>Valores representativos de deuda de la Inv. Fin. a VR con cambios en Patrimonio Neto por tipo de activo</v>
          </cell>
          <cell r="CH175" t="str">
            <v>Debt Securities in portfolio of Fin. Invest. at fair value through OCI by type of asset</v>
          </cell>
        </row>
        <row r="176">
          <cell r="L176" t="str">
            <v>A2_174</v>
          </cell>
          <cell r="P176" t="str">
            <v>A3_174</v>
          </cell>
          <cell r="Q176"/>
          <cell r="R176"/>
          <cell r="T176" t="str">
            <v>A3.1_174</v>
          </cell>
          <cell r="U176" t="str">
            <v>REASEGURO VIDA</v>
          </cell>
          <cell r="V176" t="str">
            <v>LIFE REINSURANCE</v>
          </cell>
          <cell r="BH176" t="str">
            <v>B.TRANS_174</v>
          </cell>
          <cell r="BI176" t="str">
            <v>Inversiones financieras a Coste Amortizado</v>
          </cell>
          <cell r="BJ176" t="str">
            <v>Financial investments at amortised cost</v>
          </cell>
          <cell r="CF176" t="str">
            <v>B21_174</v>
          </cell>
          <cell r="CG176" t="str">
            <v>Valores representativos de deuda de la Inv. Fin. a VR con cambios en Patrimonio Neto del Activo (A.1)</v>
          </cell>
          <cell r="CH176" t="str">
            <v>Debt Securities in portfolio of Fin. Invest. at fair value through OCI assets (A.1)</v>
          </cell>
        </row>
        <row r="177">
          <cell r="L177" t="str">
            <v>A2_175</v>
          </cell>
          <cell r="P177" t="str">
            <v>A3_175</v>
          </cell>
          <cell r="Q177"/>
          <cell r="R177"/>
          <cell r="T177" t="str">
            <v>A3.1_175</v>
          </cell>
          <cell r="U177" t="str">
            <v>REASEGURO NO VIDA</v>
          </cell>
          <cell r="V177" t="str">
            <v>NON-LIFE REINSURANCE</v>
          </cell>
          <cell r="BH177" t="str">
            <v>B.TRANS_175</v>
          </cell>
          <cell r="BI177" t="str">
            <v>Control 24: DIFERENCIA</v>
          </cell>
          <cell r="BJ177" t="str">
            <v>Control 24: DIFFERENCE</v>
          </cell>
          <cell r="CF177" t="str">
            <v>B21_175</v>
          </cell>
          <cell r="CG177" t="str">
            <v>Control 101: DIFERENCIA</v>
          </cell>
          <cell r="CH177" t="str">
            <v>Control 101: DIFFERENCE</v>
          </cell>
        </row>
        <row r="178">
          <cell r="L178" t="str">
            <v>A2_176</v>
          </cell>
          <cell r="P178" t="str">
            <v>A3_176</v>
          </cell>
          <cell r="Q178"/>
          <cell r="R178"/>
          <cell r="T178" t="str">
            <v>A3.1_176</v>
          </cell>
          <cell r="U178" t="str">
            <v>OTRAS ACTIVIDADES NO ASEGURADORAS</v>
          </cell>
          <cell r="V178" t="str">
            <v>OTHER NON-INSURANCE ACTIVITIES</v>
          </cell>
          <cell r="BH178" t="str">
            <v>B.TRANS_176</v>
          </cell>
          <cell r="BI178" t="str">
            <v xml:space="preserve"> Otras Inversiones Netas de Depreciación</v>
          </cell>
          <cell r="BJ178" t="str">
            <v>Other Investments Net of Depreciation</v>
          </cell>
          <cell r="CF178" t="str">
            <v>B21_176</v>
          </cell>
          <cell r="CG178" t="str">
            <v>Instrumentos de Patrimonio y Fondos de Inv. Fin. a VR con cambios en Patrimonio Neto por tipo de activo</v>
          </cell>
          <cell r="CH178" t="str">
            <v>Equity Instruments and Investment funds in portfolio of Fin. Invest. at fair value through OCI by type of asset</v>
          </cell>
        </row>
        <row r="179">
          <cell r="L179" t="str">
            <v>A2_177</v>
          </cell>
          <cell r="P179" t="str">
            <v>A3_177</v>
          </cell>
          <cell r="Q179"/>
          <cell r="R179"/>
          <cell r="T179" t="str">
            <v>A3.1_177</v>
          </cell>
          <cell r="U179" t="str">
            <v>SECTOR AJUSTES DE CONSOLIDACIÓN</v>
          </cell>
          <cell r="V179" t="str">
            <v>CONSOLIDATION ADJUSTMENTS</v>
          </cell>
          <cell r="BH179" t="str">
            <v>B.TRANS_177</v>
          </cell>
          <cell r="BI179" t="str">
            <v>Otras inversiones - Netas de Depreciación</v>
          </cell>
          <cell r="BJ179" t="str">
            <v>Other Investments Net of Depreciation</v>
          </cell>
          <cell r="CF179" t="str">
            <v>B21_177</v>
          </cell>
          <cell r="CG179" t="str">
            <v>Instrumentos de Patrimonio y Fondos de Inv. Fin. a VR con cambios en Patrimonio Neto del Activo (A.1)</v>
          </cell>
          <cell r="CH179" t="str">
            <v>Equity Instruments and Investment funds in portfolio of Fin. Invest. at fair value through OCI assets (A.1)</v>
          </cell>
        </row>
        <row r="180">
          <cell r="L180" t="str">
            <v>A2_178</v>
          </cell>
          <cell r="P180" t="str">
            <v>A3_178</v>
          </cell>
          <cell r="Q180"/>
          <cell r="R180"/>
          <cell r="T180" t="str">
            <v>A3.1_178</v>
          </cell>
          <cell r="V180"/>
          <cell r="BH180" t="str">
            <v>B.TRANS_178</v>
          </cell>
          <cell r="BI180" t="str">
            <v>Control 25: DIFERENCIA</v>
          </cell>
          <cell r="BJ180" t="str">
            <v>Control 25: DIFFERENCE</v>
          </cell>
          <cell r="CF180" t="str">
            <v>B21_178</v>
          </cell>
          <cell r="CG180" t="str">
            <v>Control 102: DIFERENCIA</v>
          </cell>
          <cell r="CH180" t="str">
            <v>Control 102: DIFFERENCE</v>
          </cell>
        </row>
        <row r="181">
          <cell r="L181" t="str">
            <v>A2_179</v>
          </cell>
          <cell r="P181" t="str">
            <v>A3_179</v>
          </cell>
          <cell r="Q181"/>
          <cell r="R181"/>
          <cell r="T181" t="str">
            <v>A3.1_179</v>
          </cell>
          <cell r="V181"/>
          <cell r="BH181" t="str">
            <v>B.TRANS_179</v>
          </cell>
          <cell r="BI181" t="str">
            <v>EFECTIVO Y EQUIVALENTES</v>
          </cell>
          <cell r="BJ181" t="str">
            <v>CASH AND EQUIVALENTS</v>
          </cell>
          <cell r="CF181" t="str">
            <v>B21_179</v>
          </cell>
          <cell r="CG181" t="str">
            <v>Valores representativos de deuda de la Inv. Fin. a VR con cambios en la Cuenta de Resultados por tipo de activo</v>
          </cell>
          <cell r="CH181" t="str">
            <v>Debt Securities in Fin. Invest. at fair value through profit or loss by type of asset</v>
          </cell>
        </row>
        <row r="182">
          <cell r="L182" t="str">
            <v>A2_180</v>
          </cell>
          <cell r="P182" t="str">
            <v>A3_180</v>
          </cell>
          <cell r="Q182"/>
          <cell r="R182"/>
          <cell r="T182" t="str">
            <v>A3.1_180</v>
          </cell>
          <cell r="V182"/>
          <cell r="BH182" t="str">
            <v>B.TRANS_180</v>
          </cell>
          <cell r="BI182" t="str">
            <v>TESORERIA</v>
          </cell>
          <cell r="BJ182" t="str">
            <v>CASH</v>
          </cell>
          <cell r="CF182" t="str">
            <v>B21_180</v>
          </cell>
          <cell r="CG182" t="str">
            <v>Valores representativos de deuda de la Inv. Fin. a VR con cambios en la Cuenta de Resultados del Activo (A.1)</v>
          </cell>
          <cell r="CH182" t="str">
            <v>Debt Securities in Fin. Invest. at fair value through profit or loss assets (A.1)</v>
          </cell>
        </row>
        <row r="183">
          <cell r="L183" t="str">
            <v>A2_181</v>
          </cell>
          <cell r="P183" t="str">
            <v>A3_181</v>
          </cell>
          <cell r="Q183"/>
          <cell r="R183"/>
          <cell r="T183" t="str">
            <v>A3.1_181</v>
          </cell>
          <cell r="V183"/>
          <cell r="BH183" t="str">
            <v>B.TRANS_181</v>
          </cell>
          <cell r="BI183" t="str">
            <v>Control26 : DIFERENCIA</v>
          </cell>
          <cell r="BJ183" t="str">
            <v>Control : DIFFERENCE</v>
          </cell>
          <cell r="CF183" t="str">
            <v>B21_181</v>
          </cell>
          <cell r="CG183" t="str">
            <v>Control 103: DIFERENCIA</v>
          </cell>
          <cell r="CH183" t="str">
            <v>Control 103: DIFFERENCE</v>
          </cell>
        </row>
        <row r="184">
          <cell r="L184" t="str">
            <v>A2_182</v>
          </cell>
          <cell r="P184" t="str">
            <v>A3_182</v>
          </cell>
          <cell r="Q184"/>
          <cell r="R184"/>
          <cell r="T184" t="str">
            <v>A3.1_182</v>
          </cell>
          <cell r="V184"/>
          <cell r="BH184" t="str">
            <v>B.TRANS_182</v>
          </cell>
          <cell r="BI184" t="str">
            <v xml:space="preserve"> Reservas Balance de apertura bajo NIIF 9 (Desglose Transición NIIF9)</v>
          </cell>
          <cell r="BJ184" t="str">
            <v>Reserves Opening balance sheet under IFRS 9</v>
          </cell>
          <cell r="CF184" t="str">
            <v>B21_182</v>
          </cell>
          <cell r="CG184" t="str">
            <v>Instrumentos de Patrimonio y Fondos de Inv. de la Inv. Fin. a VR con cambios en la Cuenta de Resultados por tipo de activo</v>
          </cell>
          <cell r="CH184" t="str">
            <v>Equity Instruments and Investment funds in Fin. Invest. at fair value through profit or loss by type of asset</v>
          </cell>
        </row>
        <row r="185">
          <cell r="L185" t="str">
            <v>A2_183</v>
          </cell>
          <cell r="P185" t="str">
            <v>A3_183</v>
          </cell>
          <cell r="Q185"/>
          <cell r="R185"/>
          <cell r="T185" t="str">
            <v>A3.1_183</v>
          </cell>
          <cell r="BH185" t="str">
            <v>B.TRANS_183</v>
          </cell>
          <cell r="BI185" t="str">
            <v>III. Reservas (A.2-1)</v>
          </cell>
          <cell r="BJ185" t="str">
            <v>III. ReservEs (A.2-1)</v>
          </cell>
          <cell r="CF185" t="str">
            <v>B21_183</v>
          </cell>
          <cell r="CG185" t="str">
            <v>Instrumentos de Patrimonio y Fondos de Inv. de la Inv. Fin. a VR con cambios en la Cuenta de Resultados del Activo (A.1)</v>
          </cell>
          <cell r="CH185" t="str">
            <v>Equity Instruments and Investment funds in Fin. Invest. at fair value through profit or loss assets (A.1)</v>
          </cell>
        </row>
        <row r="186">
          <cell r="L186" t="str">
            <v>A2_184</v>
          </cell>
          <cell r="P186" t="str">
            <v>A3_184</v>
          </cell>
          <cell r="Q186"/>
          <cell r="R186"/>
          <cell r="T186" t="str">
            <v>A3.1_184</v>
          </cell>
          <cell r="BH186" t="str">
            <v>B.TRANS_184</v>
          </cell>
          <cell r="BI186" t="str">
            <v>Control27 : DIFERENCIA</v>
          </cell>
          <cell r="BJ186" t="str">
            <v>Control27 : DIFFERENCE</v>
          </cell>
          <cell r="CF186" t="str">
            <v>B21_184</v>
          </cell>
          <cell r="CG186" t="str">
            <v>Control 104: DIFERENCIA</v>
          </cell>
          <cell r="CH186" t="str">
            <v>Control 104: DIFFERENCE</v>
          </cell>
        </row>
        <row r="187">
          <cell r="L187" t="str">
            <v>A2_185</v>
          </cell>
          <cell r="P187" t="str">
            <v>A3_185</v>
          </cell>
          <cell r="Q187"/>
          <cell r="R187"/>
          <cell r="T187" t="str">
            <v>A3.1_185</v>
          </cell>
          <cell r="BH187" t="str">
            <v>B.TRANS_185</v>
          </cell>
          <cell r="BI187" t="str">
            <v>Aj. por valoración (sólo disponible para la venta) Balance de apertura bajo NIIF 9 (Desglose Transición NIIF9)</v>
          </cell>
          <cell r="BJ187" t="str">
            <v>Valuation adjustments (only available for sale) Opening balance sheet under IFRS 9</v>
          </cell>
          <cell r="CF187" t="str">
            <v>B21_185</v>
          </cell>
          <cell r="CG187" t="str">
            <v>Instrumentos híbridos</v>
          </cell>
          <cell r="CH187" t="str">
            <v>Hybrid instruments</v>
          </cell>
        </row>
        <row r="188">
          <cell r="L188" t="str">
            <v>A2_186</v>
          </cell>
          <cell r="P188" t="str">
            <v>A3_186</v>
          </cell>
          <cell r="Q188"/>
          <cell r="R188"/>
          <cell r="T188" t="str">
            <v>A3.1_186</v>
          </cell>
          <cell r="BH188" t="str">
            <v>B.TRANS_186</v>
          </cell>
          <cell r="BI188" t="str">
            <v>1. Activos finan. a VR con cambios en otro Rdo global (A.2-1)</v>
          </cell>
          <cell r="BJ188" t="str">
            <v>1. Financial assets FVOCI</v>
          </cell>
          <cell r="CF188" t="str">
            <v>B21_186</v>
          </cell>
          <cell r="CG188" t="str">
            <v>Instrumentos híbridos de la Inv. Fin. a VR con cambios en la Cuenta de Resultados por tipo de activo</v>
          </cell>
          <cell r="CH188" t="str">
            <v>Hybrid instruments in Fin. Invest. at fair value through profit or loss by type of asset</v>
          </cell>
        </row>
        <row r="189">
          <cell r="L189" t="str">
            <v>A2_187</v>
          </cell>
          <cell r="P189" t="str">
            <v>A3_187</v>
          </cell>
          <cell r="Q189"/>
          <cell r="R189"/>
          <cell r="T189" t="str">
            <v>A3.1_187</v>
          </cell>
          <cell r="BH189" t="str">
            <v>B.TRANS_187</v>
          </cell>
          <cell r="BI189" t="str">
            <v>Pérdida Esperada por deterioro acumulada - Junio 2023</v>
          </cell>
          <cell r="BJ189" t="str">
            <v>Expected credit Loss accumulated - Junio 2023</v>
          </cell>
          <cell r="CF189" t="str">
            <v>B21_187</v>
          </cell>
          <cell r="CG189" t="str">
            <v>Instrumentos híbridos  de la Inv. Fin. a VR con cambios en la Cuenta de Resultados del Activo (A.1)</v>
          </cell>
          <cell r="CH189" t="str">
            <v>Hybrid instruments in Fin. Invest. at fair value through profit or loss assets (A.1)</v>
          </cell>
        </row>
        <row r="190">
          <cell r="L190" t="str">
            <v>A2_188</v>
          </cell>
          <cell r="P190" t="str">
            <v>A3_188</v>
          </cell>
          <cell r="Q190"/>
          <cell r="R190"/>
          <cell r="T190" t="str">
            <v>A3.1_188</v>
          </cell>
          <cell r="BH190" t="str">
            <v>B.TRANS_188</v>
          </cell>
          <cell r="BI190" t="str">
            <v>Reversión Pérdida Esperada acumulada</v>
          </cell>
          <cell r="BJ190" t="str">
            <v>Reversal of the Expected Loss accumulated</v>
          </cell>
          <cell r="CF190" t="str">
            <v>B21_188</v>
          </cell>
          <cell r="CG190" t="str">
            <v>Control 105: DIFERENCIA</v>
          </cell>
          <cell r="CH190" t="str">
            <v>Control 105: DIFFERENCE</v>
          </cell>
        </row>
        <row r="191">
          <cell r="L191" t="str">
            <v>A2_189</v>
          </cell>
          <cell r="P191" t="str">
            <v>A3_189</v>
          </cell>
          <cell r="Q191"/>
          <cell r="R191"/>
          <cell r="T191" t="str">
            <v>A3.1_189</v>
          </cell>
          <cell r="BH191" t="str">
            <v>B.TRANS_189</v>
          </cell>
          <cell r="BI191" t="str">
            <v>Efecto en PyG del ejercicio</v>
          </cell>
          <cell r="BJ191" t="str">
            <v>Effect in P&amp;L of the year</v>
          </cell>
          <cell r="CF191" t="str">
            <v>B21_189</v>
          </cell>
          <cell r="CG191" t="str">
            <v>El total del desglose de activos por tipo de moneda de Instrumentos híbridos</v>
          </cell>
          <cell r="CH191" t="str">
            <v>The total breakdown of assets by currency of Hybrid instruments</v>
          </cell>
        </row>
        <row r="192">
          <cell r="L192" t="str">
            <v>A2_190</v>
          </cell>
          <cell r="P192" t="str">
            <v>A3_190</v>
          </cell>
          <cell r="Q192"/>
          <cell r="R192"/>
          <cell r="T192" t="str">
            <v>A3.1_190</v>
          </cell>
          <cell r="BH192" t="str">
            <v>B.TRANS_190</v>
          </cell>
          <cell r="BI192" t="str">
            <v>Tipo impositivo en efectos en PyG (%)</v>
          </cell>
          <cell r="BJ192" t="str">
            <v>Tax (%)</v>
          </cell>
          <cell r="CF192" t="str">
            <v>B21_190</v>
          </cell>
          <cell r="CG192" t="str">
            <v>Total de Instrumentos híbridos del desglose por tipo de activo.</v>
          </cell>
          <cell r="CH192" t="str">
            <v>The total Hybrid instruments of the breakdown by type of asset.</v>
          </cell>
        </row>
        <row r="193">
          <cell r="L193" t="str">
            <v>A2_191</v>
          </cell>
          <cell r="P193" t="str">
            <v>A3_191</v>
          </cell>
          <cell r="Q193"/>
          <cell r="R193"/>
          <cell r="T193" t="str">
            <v>A3.1_191</v>
          </cell>
          <cell r="BH193" t="str">
            <v>B.TRANS_191</v>
          </cell>
          <cell r="BI193" t="str">
            <v>Efecto Neto en PyG del ejercicio</v>
          </cell>
          <cell r="BJ193" t="str">
            <v>Net Effect in P&amp;L of the year</v>
          </cell>
          <cell r="CF193" t="str">
            <v>B21_191</v>
          </cell>
          <cell r="CG193" t="str">
            <v>Control 106: DIFERENCIA</v>
          </cell>
          <cell r="CH193" t="str">
            <v>Control 106: DIFFERENCE</v>
          </cell>
        </row>
        <row r="194">
          <cell r="L194" t="str">
            <v>A2_192</v>
          </cell>
          <cell r="P194" t="str">
            <v>A3_192</v>
          </cell>
          <cell r="Q194"/>
          <cell r="R194"/>
          <cell r="T194" t="str">
            <v>A3.1_192</v>
          </cell>
          <cell r="CF194" t="str">
            <v>B21_192</v>
          </cell>
          <cell r="CG194" t="str">
            <v>El total del desglose de activos por Área Geográfica de Instrumentos Híbridos</v>
          </cell>
          <cell r="CH194" t="str">
            <v>The total breakdown of assets by Geographical Area of Hybrid instruments</v>
          </cell>
        </row>
        <row r="195">
          <cell r="L195" t="str">
            <v>A2_193</v>
          </cell>
          <cell r="P195" t="str">
            <v>A3_193</v>
          </cell>
          <cell r="Q195"/>
          <cell r="R195"/>
          <cell r="T195" t="str">
            <v>A3.1_193</v>
          </cell>
          <cell r="CF195" t="str">
            <v>B21_193</v>
          </cell>
          <cell r="CG195" t="str">
            <v>Total de Instrumentos híbridos del desglose por tipo de activo.</v>
          </cell>
          <cell r="CH195" t="str">
            <v>The total  Hybrid instruments of the breakdown by type of asset.</v>
          </cell>
        </row>
        <row r="196">
          <cell r="L196" t="str">
            <v>A2_194</v>
          </cell>
          <cell r="P196" t="str">
            <v>A3_194</v>
          </cell>
          <cell r="Q196"/>
          <cell r="R196"/>
          <cell r="T196" t="str">
            <v>A3.1_194</v>
          </cell>
          <cell r="CF196" t="str">
            <v>B21_194</v>
          </cell>
          <cell r="CG196" t="str">
            <v>Control 107: DIFERENCIA</v>
          </cell>
          <cell r="CH196" t="str">
            <v>Control 107: DIFFERENCE</v>
          </cell>
        </row>
        <row r="197">
          <cell r="L197" t="str">
            <v>A2_195</v>
          </cell>
          <cell r="P197" t="str">
            <v>A3_195</v>
          </cell>
          <cell r="Q197"/>
          <cell r="R197"/>
          <cell r="T197" t="str">
            <v>A3.1_195</v>
          </cell>
          <cell r="CF197" t="str">
            <v>B21_195</v>
          </cell>
          <cell r="CG197" t="str">
            <v>Total Plusvalías(+)/Minusvalías(-) no realizadas en Cuenta de Resultados</v>
          </cell>
          <cell r="CH197" t="str">
            <v>Total Gains(+)/Losses(-) not accounted in the P&amp;L</v>
          </cell>
        </row>
        <row r="198">
          <cell r="L198" t="str">
            <v>A2_196</v>
          </cell>
          <cell r="P198" t="str">
            <v>A3_196</v>
          </cell>
          <cell r="Q198"/>
          <cell r="R198"/>
          <cell r="T198" t="str">
            <v>A3.1_196</v>
          </cell>
          <cell r="CF198" t="str">
            <v>B21_196</v>
          </cell>
          <cell r="CG198" t="str">
            <v xml:space="preserve"> Suma de las líneas correspondientes en B.16-1(inc Inv. Fin. a VR con cambios en la Cta. de Rdos) y B.16-2(dism Inv. Fin. a VR con cambios en la Cta. de Rdos)</v>
          </cell>
          <cell r="CH198" t="str">
            <v xml:space="preserve">  Adition of the corresponding lines in B.16-1(inc. Fin. Invest. at fair value through profit or loss) and B.16-2(decr. Fin. Invest. at fair value through profit or loss)</v>
          </cell>
        </row>
        <row r="199">
          <cell r="L199" t="str">
            <v>A2_197</v>
          </cell>
          <cell r="P199" t="str">
            <v>A3_197</v>
          </cell>
          <cell r="Q199"/>
          <cell r="R199"/>
          <cell r="T199" t="str">
            <v>A3.1_197</v>
          </cell>
          <cell r="CF199" t="str">
            <v>B21_197</v>
          </cell>
          <cell r="CG199" t="str">
            <v>Control 108: DIFERENCIA</v>
          </cell>
          <cell r="CH199" t="str">
            <v>Control 108: DIFFERENCE</v>
          </cell>
        </row>
        <row r="200">
          <cell r="L200" t="str">
            <v>A2_198</v>
          </cell>
          <cell r="P200" t="str">
            <v>A3_198</v>
          </cell>
          <cell r="Q200"/>
          <cell r="R200"/>
          <cell r="T200" t="str">
            <v>A3.1_198</v>
          </cell>
          <cell r="CF200" t="str">
            <v>B21_198</v>
          </cell>
          <cell r="CG200" t="str">
            <v>Total Plusvalías(+)/Minusvalías(-) realizadas en Cuenta de Resultados</v>
          </cell>
          <cell r="CH200" t="str">
            <v>Total Gains(+)/Losses(-) accounted in the P&amp;L</v>
          </cell>
        </row>
        <row r="201">
          <cell r="L201" t="str">
            <v>A2_199</v>
          </cell>
          <cell r="P201" t="str">
            <v>A3_199</v>
          </cell>
          <cell r="Q201"/>
          <cell r="R201"/>
          <cell r="T201" t="str">
            <v>A3.1_199</v>
          </cell>
          <cell r="CF201" t="str">
            <v>B21_199</v>
          </cell>
          <cell r="CG201" t="str">
            <v xml:space="preserve"> Suma de las líneas correspondientes en B.16-1(inc Inv. Fin. a VR con cambios en la Cta. de Rdos) y B.16-2(dism Inv. Fin. a VR con cambios en la Cta. de Rdos)</v>
          </cell>
          <cell r="CH201" t="str">
            <v xml:space="preserve"> Adition of the corresponding lines in B.16-1(inc. Fin. Invest. at fair value through profit or loss) and B.16-2(decr. Fin. Invest. at fair value through profit or loss)</v>
          </cell>
        </row>
        <row r="202">
          <cell r="L202" t="str">
            <v>A2_200</v>
          </cell>
          <cell r="P202" t="str">
            <v>A3_200</v>
          </cell>
          <cell r="Q202"/>
          <cell r="R202"/>
          <cell r="T202" t="str">
            <v>A3.1_200</v>
          </cell>
          <cell r="CF202" t="str">
            <v>B21_200</v>
          </cell>
          <cell r="CG202" t="str">
            <v>Control 109: DIFERENCIA</v>
          </cell>
          <cell r="CH202" t="str">
            <v>Control 109: DIFFERENCE</v>
          </cell>
        </row>
        <row r="203">
          <cell r="L203" t="str">
            <v>A2_201</v>
          </cell>
          <cell r="P203" t="str">
            <v>A3_201</v>
          </cell>
          <cell r="Q203"/>
          <cell r="R203"/>
          <cell r="T203" t="str">
            <v>A3.1_201</v>
          </cell>
          <cell r="CF203" t="str">
            <v>B21_201</v>
          </cell>
          <cell r="CG203" t="str">
            <v>Coste de adquisición asignado a contratos futuros</v>
          </cell>
          <cell r="CH203" t="str">
            <v>Acquisition cash flows allocated to future contracts</v>
          </cell>
        </row>
        <row r="204">
          <cell r="L204" t="str">
            <v>A2_202</v>
          </cell>
          <cell r="P204" t="str">
            <v>A3_202</v>
          </cell>
          <cell r="Q204"/>
          <cell r="R204"/>
          <cell r="T204" t="str">
            <v>A3.1_202</v>
          </cell>
          <cell r="CF204" t="str">
            <v>B21_202</v>
          </cell>
          <cell r="CG204" t="str">
            <v>Inv. Fin. a Coste Amortizado</v>
          </cell>
          <cell r="CH204" t="str">
            <v>Fin. Invest. at Amortised cost</v>
          </cell>
        </row>
        <row r="205">
          <cell r="L205" t="str">
            <v>A2_203</v>
          </cell>
          <cell r="P205" t="str">
            <v>A3_203</v>
          </cell>
          <cell r="Q205"/>
          <cell r="R205"/>
          <cell r="T205" t="str">
            <v>A3.1_203</v>
          </cell>
          <cell r="CF205" t="str">
            <v>B21_203</v>
          </cell>
          <cell r="CG205" t="str">
            <v>Inv. Fin. a VR con cambios en Patrimonio Neto</v>
          </cell>
          <cell r="CH205" t="str">
            <v>Fin. Invest. at fair value through OCI</v>
          </cell>
        </row>
        <row r="206">
          <cell r="L206" t="str">
            <v>A2_204</v>
          </cell>
          <cell r="P206" t="str">
            <v>A3_204</v>
          </cell>
          <cell r="Q206"/>
          <cell r="R206"/>
          <cell r="T206" t="str">
            <v>A3.1_204</v>
          </cell>
          <cell r="CF206" t="str">
            <v>B21_204</v>
          </cell>
          <cell r="CG206" t="str">
            <v>Inv. Fin. a VR con cambios en la Cuenta de Resultados</v>
          </cell>
          <cell r="CH206" t="str">
            <v>Fin. Invest. at fair value through profit or loss</v>
          </cell>
        </row>
        <row r="207">
          <cell r="L207" t="str">
            <v>A2_205</v>
          </cell>
          <cell r="P207" t="str">
            <v>A3_205</v>
          </cell>
          <cell r="Q207"/>
          <cell r="R207"/>
          <cell r="T207" t="str">
            <v>A3.1_205</v>
          </cell>
        </row>
        <row r="208">
          <cell r="L208" t="str">
            <v>A2_206</v>
          </cell>
          <cell r="P208" t="str">
            <v>A3_206</v>
          </cell>
          <cell r="Q208"/>
          <cell r="R208"/>
          <cell r="T208" t="str">
            <v>A3.1_206</v>
          </cell>
        </row>
        <row r="209">
          <cell r="L209" t="str">
            <v>A2_207</v>
          </cell>
          <cell r="P209" t="str">
            <v>A3_207</v>
          </cell>
          <cell r="Q209"/>
          <cell r="R209"/>
          <cell r="T209" t="str">
            <v>A3.1_207</v>
          </cell>
        </row>
        <row r="210">
          <cell r="L210" t="str">
            <v>A2_208</v>
          </cell>
          <cell r="P210" t="str">
            <v>A3_208</v>
          </cell>
          <cell r="Q210"/>
          <cell r="R210"/>
          <cell r="T210" t="str">
            <v>A3.1_208</v>
          </cell>
        </row>
        <row r="211">
          <cell r="L211" t="str">
            <v>A2_209</v>
          </cell>
          <cell r="P211" t="str">
            <v>A3_209</v>
          </cell>
          <cell r="Q211"/>
          <cell r="R211"/>
          <cell r="T211" t="str">
            <v>A3.1_209</v>
          </cell>
        </row>
        <row r="212">
          <cell r="L212" t="str">
            <v>A2_210</v>
          </cell>
          <cell r="P212" t="str">
            <v>A3_210</v>
          </cell>
          <cell r="Q212"/>
          <cell r="R212"/>
          <cell r="T212" t="str">
            <v>A3.1_210</v>
          </cell>
        </row>
        <row r="213">
          <cell r="L213" t="str">
            <v>A2_211</v>
          </cell>
          <cell r="P213" t="str">
            <v>A3_211</v>
          </cell>
          <cell r="Q213"/>
          <cell r="R213"/>
          <cell r="T213" t="str">
            <v>A3.1_211</v>
          </cell>
        </row>
        <row r="214">
          <cell r="L214" t="str">
            <v>A2_212</v>
          </cell>
          <cell r="P214" t="str">
            <v>A3_212</v>
          </cell>
          <cell r="Q214"/>
          <cell r="R214"/>
          <cell r="T214" t="str">
            <v>A3.1_212</v>
          </cell>
        </row>
        <row r="215">
          <cell r="L215" t="str">
            <v>A2_213</v>
          </cell>
          <cell r="P215" t="str">
            <v>A3_213</v>
          </cell>
          <cell r="Q215"/>
          <cell r="R215"/>
          <cell r="T215" t="str">
            <v>A3.1_213</v>
          </cell>
        </row>
        <row r="216">
          <cell r="L216" t="str">
            <v>A2_214</v>
          </cell>
          <cell r="P216" t="str">
            <v>A3_214</v>
          </cell>
          <cell r="Q216"/>
          <cell r="R216"/>
          <cell r="T216" t="str">
            <v>A3.1_214</v>
          </cell>
        </row>
        <row r="217">
          <cell r="L217" t="str">
            <v>A2_215</v>
          </cell>
          <cell r="P217" t="str">
            <v>A3_215</v>
          </cell>
          <cell r="Q217"/>
          <cell r="R217"/>
          <cell r="T217" t="str">
            <v>A3.1_215</v>
          </cell>
        </row>
        <row r="218">
          <cell r="L218" t="str">
            <v>A2_216</v>
          </cell>
          <cell r="P218" t="str">
            <v>A3_216</v>
          </cell>
          <cell r="Q218"/>
          <cell r="R218"/>
          <cell r="T218" t="str">
            <v>A3.1_216</v>
          </cell>
        </row>
        <row r="219">
          <cell r="L219" t="str">
            <v>A2_217</v>
          </cell>
          <cell r="P219" t="str">
            <v>A3_217</v>
          </cell>
          <cell r="Q219"/>
          <cell r="R219"/>
          <cell r="T219" t="str">
            <v>A3.1_217</v>
          </cell>
        </row>
        <row r="220">
          <cell r="L220" t="str">
            <v>A2_218</v>
          </cell>
          <cell r="P220" t="str">
            <v>A3_218</v>
          </cell>
          <cell r="Q220"/>
          <cell r="R220"/>
          <cell r="T220" t="str">
            <v>A3.1_218</v>
          </cell>
        </row>
        <row r="221">
          <cell r="L221" t="str">
            <v>A2_219</v>
          </cell>
          <cell r="P221" t="str">
            <v>A3_219</v>
          </cell>
          <cell r="Q221"/>
          <cell r="R221"/>
          <cell r="T221" t="str">
            <v>A3.1_219</v>
          </cell>
        </row>
        <row r="222">
          <cell r="L222" t="str">
            <v>A2_220</v>
          </cell>
          <cell r="P222" t="str">
            <v>A3_220</v>
          </cell>
          <cell r="Q222"/>
          <cell r="R222"/>
          <cell r="T222" t="str">
            <v>A3.1_220</v>
          </cell>
        </row>
        <row r="223">
          <cell r="L223" t="str">
            <v>A2_221</v>
          </cell>
          <cell r="P223" t="str">
            <v>A3_221</v>
          </cell>
          <cell r="Q223"/>
          <cell r="R223"/>
          <cell r="T223" t="str">
            <v>A3.1_221</v>
          </cell>
        </row>
        <row r="224">
          <cell r="L224" t="str">
            <v>A2_222</v>
          </cell>
          <cell r="P224" t="str">
            <v>A3_222</v>
          </cell>
          <cell r="Q224"/>
          <cell r="R224"/>
          <cell r="T224" t="str">
            <v>A3.1_222</v>
          </cell>
        </row>
        <row r="225">
          <cell r="L225" t="str">
            <v>A2_223</v>
          </cell>
          <cell r="P225" t="str">
            <v>A3_223</v>
          </cell>
          <cell r="Q225"/>
          <cell r="R225"/>
          <cell r="T225" t="str">
            <v>A3.1_223</v>
          </cell>
        </row>
        <row r="226">
          <cell r="L226" t="str">
            <v>A2_224</v>
          </cell>
          <cell r="P226" t="str">
            <v>A3_224</v>
          </cell>
          <cell r="Q226"/>
          <cell r="R226"/>
          <cell r="T226" t="str">
            <v>A3.1_224</v>
          </cell>
        </row>
        <row r="227">
          <cell r="L227" t="str">
            <v>A2_225</v>
          </cell>
          <cell r="P227" t="str">
            <v>A3_225</v>
          </cell>
          <cell r="Q227"/>
          <cell r="R227"/>
          <cell r="T227" t="str">
            <v>A3.1_225</v>
          </cell>
        </row>
        <row r="228">
          <cell r="L228" t="str">
            <v>A2_226</v>
          </cell>
          <cell r="P228" t="str">
            <v>A3_226</v>
          </cell>
          <cell r="Q228"/>
          <cell r="R228"/>
          <cell r="T228" t="str">
            <v>A3.1_226</v>
          </cell>
        </row>
        <row r="229">
          <cell r="L229" t="str">
            <v>A2_227</v>
          </cell>
          <cell r="P229" t="str">
            <v>A3_227</v>
          </cell>
          <cell r="Q229"/>
          <cell r="R229"/>
          <cell r="T229" t="str">
            <v>A3.1_227</v>
          </cell>
        </row>
        <row r="230">
          <cell r="L230" t="str">
            <v>A2_228</v>
          </cell>
          <cell r="P230" t="str">
            <v>A3_228</v>
          </cell>
          <cell r="Q230"/>
          <cell r="R230"/>
          <cell r="T230" t="str">
            <v>A3.1_228</v>
          </cell>
        </row>
        <row r="231">
          <cell r="L231" t="str">
            <v>A2_229</v>
          </cell>
          <cell r="P231" t="str">
            <v>A3_229</v>
          </cell>
          <cell r="Q231"/>
          <cell r="R231"/>
          <cell r="T231" t="str">
            <v>A3.1_229</v>
          </cell>
        </row>
        <row r="232">
          <cell r="L232" t="str">
            <v>A2_230</v>
          </cell>
          <cell r="P232" t="str">
            <v>A3_230</v>
          </cell>
          <cell r="Q232"/>
          <cell r="R232"/>
          <cell r="T232" t="str">
            <v>A3.1_230</v>
          </cell>
        </row>
        <row r="233">
          <cell r="L233" t="str">
            <v>A2_231</v>
          </cell>
          <cell r="P233" t="str">
            <v>A3_231</v>
          </cell>
          <cell r="Q233"/>
          <cell r="R233"/>
          <cell r="T233" t="str">
            <v>A3.1_231</v>
          </cell>
        </row>
        <row r="234">
          <cell r="L234" t="str">
            <v>A2_232</v>
          </cell>
          <cell r="P234" t="str">
            <v>A3_232</v>
          </cell>
          <cell r="Q234"/>
          <cell r="R234"/>
          <cell r="T234" t="str">
            <v>A3.1_232</v>
          </cell>
        </row>
        <row r="235">
          <cell r="L235" t="str">
            <v>A2_233</v>
          </cell>
          <cell r="T235" t="str">
            <v>A3.1_233</v>
          </cell>
        </row>
        <row r="236">
          <cell r="L236" t="str">
            <v>A2_234</v>
          </cell>
          <cell r="T236" t="str">
            <v>A3.1_234</v>
          </cell>
        </row>
        <row r="237">
          <cell r="L237" t="str">
            <v>A2_235</v>
          </cell>
          <cell r="T237" t="str">
            <v>A3.1_235</v>
          </cell>
        </row>
        <row r="238">
          <cell r="L238" t="str">
            <v>A2_236</v>
          </cell>
          <cell r="T238" t="str">
            <v>A3.1_236</v>
          </cell>
        </row>
        <row r="239">
          <cell r="L239" t="str">
            <v>A2_237</v>
          </cell>
          <cell r="T239" t="str">
            <v>A3.1_237</v>
          </cell>
        </row>
        <row r="240">
          <cell r="L240" t="str">
            <v>A2_238</v>
          </cell>
          <cell r="T240" t="str">
            <v>A3.1_238</v>
          </cell>
        </row>
        <row r="241">
          <cell r="L241" t="str">
            <v>A2_239</v>
          </cell>
          <cell r="T241" t="str">
            <v>A3.1_239</v>
          </cell>
        </row>
        <row r="242">
          <cell r="L242" t="str">
            <v>A2_240</v>
          </cell>
          <cell r="T242" t="str">
            <v>A3.1_240</v>
          </cell>
        </row>
        <row r="243">
          <cell r="L243" t="str">
            <v>A2_241</v>
          </cell>
          <cell r="T243" t="str">
            <v>A3.1_241</v>
          </cell>
        </row>
        <row r="244">
          <cell r="L244" t="str">
            <v>A2_242</v>
          </cell>
          <cell r="T244" t="str">
            <v>A3.1_242</v>
          </cell>
        </row>
        <row r="245">
          <cell r="L245" t="str">
            <v>A2_243</v>
          </cell>
          <cell r="T245" t="str">
            <v>A3.1_243</v>
          </cell>
        </row>
        <row r="246">
          <cell r="L246" t="str">
            <v>A2_244</v>
          </cell>
          <cell r="T246" t="str">
            <v>A3.1_244</v>
          </cell>
        </row>
        <row r="247">
          <cell r="L247" t="str">
            <v>A2_245</v>
          </cell>
          <cell r="T247" t="str">
            <v>A3.1_245</v>
          </cell>
        </row>
        <row r="248">
          <cell r="L248" t="str">
            <v>A2_246</v>
          </cell>
          <cell r="T248" t="str">
            <v>A3.1_246</v>
          </cell>
        </row>
        <row r="249">
          <cell r="L249" t="str">
            <v>A2_247</v>
          </cell>
          <cell r="T249" t="str">
            <v>A3.1_247</v>
          </cell>
          <cell r="V249"/>
        </row>
        <row r="250">
          <cell r="L250" t="str">
            <v>A2_248</v>
          </cell>
          <cell r="T250" t="str">
            <v>A3.1_248</v>
          </cell>
          <cell r="U250"/>
        </row>
        <row r="251">
          <cell r="L251" t="str">
            <v>A2_249</v>
          </cell>
          <cell r="T251" t="str">
            <v>A3.1_249</v>
          </cell>
          <cell r="U251"/>
        </row>
        <row r="252">
          <cell r="L252" t="str">
            <v>A2_250</v>
          </cell>
          <cell r="T252" t="str">
            <v>A3.1_250</v>
          </cell>
          <cell r="U252"/>
          <cell r="V252"/>
        </row>
        <row r="253">
          <cell r="L253" t="str">
            <v>A2_251</v>
          </cell>
          <cell r="T253" t="str">
            <v>A3.1_251</v>
          </cell>
          <cell r="U253"/>
          <cell r="V253"/>
        </row>
        <row r="254">
          <cell r="L254" t="str">
            <v>A2_252</v>
          </cell>
          <cell r="T254" t="str">
            <v>A3.1_252</v>
          </cell>
          <cell r="U254"/>
          <cell r="V254"/>
        </row>
        <row r="255">
          <cell r="L255" t="str">
            <v>A2_253</v>
          </cell>
          <cell r="T255" t="str">
            <v>A3.1_253</v>
          </cell>
          <cell r="U255"/>
          <cell r="V255"/>
        </row>
        <row r="256">
          <cell r="L256" t="str">
            <v>A2_254</v>
          </cell>
          <cell r="T256" t="str">
            <v>A3.1_254</v>
          </cell>
          <cell r="U256"/>
          <cell r="V256"/>
        </row>
        <row r="257">
          <cell r="L257" t="str">
            <v>A2_255</v>
          </cell>
          <cell r="T257" t="str">
            <v>A3.1_255</v>
          </cell>
          <cell r="U257"/>
          <cell r="V257"/>
        </row>
        <row r="258">
          <cell r="L258" t="str">
            <v>A2_256</v>
          </cell>
          <cell r="T258" t="str">
            <v>A3.1_256</v>
          </cell>
          <cell r="U258"/>
          <cell r="V258"/>
        </row>
        <row r="259">
          <cell r="L259" t="str">
            <v>A2_257</v>
          </cell>
          <cell r="T259" t="str">
            <v>A3.1_257</v>
          </cell>
          <cell r="U259"/>
          <cell r="V259"/>
        </row>
        <row r="260">
          <cell r="L260" t="str">
            <v>A2_258</v>
          </cell>
          <cell r="T260" t="str">
            <v>A3.1_258</v>
          </cell>
          <cell r="U260"/>
          <cell r="V260"/>
        </row>
        <row r="261">
          <cell r="L261" t="str">
            <v>A2_259</v>
          </cell>
          <cell r="T261" t="str">
            <v>A3.1_259</v>
          </cell>
          <cell r="U261"/>
          <cell r="V261"/>
        </row>
        <row r="262">
          <cell r="L262" t="str">
            <v>A2_260</v>
          </cell>
          <cell r="T262" t="str">
            <v>A3.1_260</v>
          </cell>
          <cell r="U262"/>
          <cell r="V262"/>
        </row>
        <row r="263">
          <cell r="L263" t="str">
            <v>A2_261</v>
          </cell>
          <cell r="T263" t="str">
            <v>A3.1_261</v>
          </cell>
          <cell r="U263"/>
          <cell r="V263"/>
        </row>
        <row r="264">
          <cell r="L264" t="str">
            <v>A2_262</v>
          </cell>
          <cell r="T264" t="str">
            <v>A3.1_262</v>
          </cell>
          <cell r="U264"/>
          <cell r="V264"/>
        </row>
        <row r="265">
          <cell r="L265" t="str">
            <v>A2_263</v>
          </cell>
          <cell r="T265" t="str">
            <v>A3.1_263</v>
          </cell>
          <cell r="U265"/>
          <cell r="V265"/>
        </row>
        <row r="266">
          <cell r="L266" t="str">
            <v>A2_264</v>
          </cell>
          <cell r="T266" t="str">
            <v>A3.1_264</v>
          </cell>
          <cell r="U266"/>
          <cell r="V266"/>
        </row>
        <row r="267">
          <cell r="L267" t="str">
            <v>A2_265</v>
          </cell>
          <cell r="T267" t="str">
            <v>A3.1_265</v>
          </cell>
          <cell r="U267"/>
          <cell r="V267"/>
        </row>
        <row r="268">
          <cell r="L268" t="str">
            <v>A2_266</v>
          </cell>
          <cell r="T268" t="str">
            <v>A3.1_266</v>
          </cell>
          <cell r="U268"/>
          <cell r="V268"/>
        </row>
        <row r="269">
          <cell r="L269" t="str">
            <v>A2_267</v>
          </cell>
          <cell r="T269" t="str">
            <v>A3.1_267</v>
          </cell>
          <cell r="U269"/>
          <cell r="V269"/>
        </row>
        <row r="270">
          <cell r="L270" t="str">
            <v>A2_268</v>
          </cell>
          <cell r="T270" t="str">
            <v>A3.1_268</v>
          </cell>
          <cell r="U270"/>
          <cell r="V270"/>
        </row>
        <row r="271">
          <cell r="L271" t="str">
            <v>A2_269</v>
          </cell>
          <cell r="T271" t="str">
            <v>A3.1_269</v>
          </cell>
          <cell r="U271"/>
          <cell r="V271"/>
        </row>
        <row r="272">
          <cell r="L272" t="str">
            <v>A2_270</v>
          </cell>
          <cell r="T272" t="str">
            <v>A3.1_270</v>
          </cell>
          <cell r="U272"/>
          <cell r="V272"/>
        </row>
        <row r="273">
          <cell r="L273" t="str">
            <v>A2_271</v>
          </cell>
          <cell r="T273" t="str">
            <v>A3.1_271</v>
          </cell>
          <cell r="U273"/>
          <cell r="V273"/>
        </row>
        <row r="274">
          <cell r="L274" t="str">
            <v>A2_272</v>
          </cell>
          <cell r="T274" t="str">
            <v>A3.1_272</v>
          </cell>
          <cell r="U274"/>
          <cell r="V274"/>
        </row>
        <row r="275">
          <cell r="L275" t="str">
            <v>A2_273</v>
          </cell>
          <cell r="T275" t="str">
            <v>A3.1_273</v>
          </cell>
          <cell r="U275"/>
          <cell r="V275"/>
        </row>
        <row r="276">
          <cell r="L276" t="str">
            <v>A2_274</v>
          </cell>
          <cell r="T276" t="str">
            <v>A3.1_274</v>
          </cell>
          <cell r="U276"/>
          <cell r="V276"/>
        </row>
        <row r="277">
          <cell r="L277" t="str">
            <v>A2_275</v>
          </cell>
          <cell r="T277" t="str">
            <v>A3.1_275</v>
          </cell>
          <cell r="U277"/>
          <cell r="V277"/>
        </row>
        <row r="278">
          <cell r="L278" t="str">
            <v>A2_276</v>
          </cell>
          <cell r="T278" t="str">
            <v>A3.1_276</v>
          </cell>
          <cell r="U278"/>
          <cell r="V278"/>
        </row>
        <row r="279">
          <cell r="L279" t="str">
            <v>A2_277</v>
          </cell>
          <cell r="T279" t="str">
            <v>A3.1_277</v>
          </cell>
          <cell r="U279"/>
          <cell r="V279"/>
        </row>
        <row r="280">
          <cell r="L280" t="str">
            <v>A2_278</v>
          </cell>
          <cell r="T280" t="str">
            <v>A3.1_278</v>
          </cell>
          <cell r="U280"/>
          <cell r="V280"/>
        </row>
        <row r="281">
          <cell r="L281" t="str">
            <v>A2_279</v>
          </cell>
          <cell r="T281" t="str">
            <v>A3.1_279</v>
          </cell>
          <cell r="U281"/>
          <cell r="V281"/>
        </row>
        <row r="282">
          <cell r="L282" t="str">
            <v>A2_280</v>
          </cell>
          <cell r="T282" t="str">
            <v>A3.1_280</v>
          </cell>
          <cell r="U282"/>
          <cell r="V282"/>
        </row>
        <row r="283">
          <cell r="L283" t="str">
            <v>A2_281</v>
          </cell>
          <cell r="T283" t="str">
            <v>A3.1_281</v>
          </cell>
          <cell r="U283"/>
          <cell r="V283"/>
        </row>
        <row r="284">
          <cell r="L284" t="str">
            <v>A2_282</v>
          </cell>
          <cell r="T284" t="str">
            <v>A3.1_282</v>
          </cell>
          <cell r="U284"/>
          <cell r="V284"/>
        </row>
        <row r="285">
          <cell r="L285" t="str">
            <v>A2_283</v>
          </cell>
          <cell r="T285" t="str">
            <v>A3.1_283</v>
          </cell>
          <cell r="U285"/>
          <cell r="V285"/>
        </row>
        <row r="286">
          <cell r="L286" t="str">
            <v>A2_284</v>
          </cell>
          <cell r="T286" t="str">
            <v>A3.1_284</v>
          </cell>
          <cell r="U286"/>
          <cell r="V286"/>
        </row>
        <row r="287">
          <cell r="L287" t="str">
            <v>A2_285</v>
          </cell>
          <cell r="T287" t="str">
            <v>A3.1_285</v>
          </cell>
        </row>
        <row r="288">
          <cell r="L288" t="str">
            <v>A2_286</v>
          </cell>
          <cell r="T288" t="str">
            <v>A3.1_286</v>
          </cell>
          <cell r="U288"/>
          <cell r="V288"/>
        </row>
        <row r="289">
          <cell r="L289" t="str">
            <v>A2_287</v>
          </cell>
          <cell r="T289" t="str">
            <v>A3.1_287</v>
          </cell>
        </row>
        <row r="290">
          <cell r="L290" t="str">
            <v>A2_288</v>
          </cell>
          <cell r="T290" t="str">
            <v>A3.1_288</v>
          </cell>
          <cell r="U290"/>
          <cell r="V290"/>
        </row>
        <row r="291">
          <cell r="L291" t="str">
            <v>A2_289</v>
          </cell>
          <cell r="T291" t="str">
            <v>A3.1_289</v>
          </cell>
        </row>
        <row r="292">
          <cell r="L292" t="str">
            <v>A2_290</v>
          </cell>
          <cell r="T292" t="str">
            <v>A3.1_290</v>
          </cell>
        </row>
        <row r="293">
          <cell r="L293" t="str">
            <v>A2_291</v>
          </cell>
          <cell r="T293" t="str">
            <v>A3.1_291</v>
          </cell>
        </row>
        <row r="294">
          <cell r="L294" t="str">
            <v>A2_292</v>
          </cell>
        </row>
        <row r="295">
          <cell r="L295" t="str">
            <v>A2_293</v>
          </cell>
        </row>
        <row r="296">
          <cell r="L296" t="str">
            <v>A2_294</v>
          </cell>
        </row>
        <row r="297">
          <cell r="L297" t="str">
            <v>A2_295</v>
          </cell>
        </row>
        <row r="298">
          <cell r="L298" t="str">
            <v>A2_296</v>
          </cell>
        </row>
        <row r="299">
          <cell r="L299" t="str">
            <v>A2_297</v>
          </cell>
        </row>
        <row r="300">
          <cell r="L300" t="str">
            <v>A2_298</v>
          </cell>
        </row>
        <row r="301">
          <cell r="L301" t="str">
            <v>A2_299</v>
          </cell>
        </row>
        <row r="302">
          <cell r="L302" t="str">
            <v>A2_300</v>
          </cell>
        </row>
        <row r="303">
          <cell r="L303" t="str">
            <v>A2_301</v>
          </cell>
        </row>
        <row r="304">
          <cell r="L304" t="str">
            <v>A2_302</v>
          </cell>
        </row>
        <row r="305">
          <cell r="L305" t="str">
            <v>A2_303</v>
          </cell>
        </row>
        <row r="306">
          <cell r="L306" t="str">
            <v>A2_304</v>
          </cell>
        </row>
        <row r="307">
          <cell r="L307" t="str">
            <v>A2_305</v>
          </cell>
        </row>
        <row r="308">
          <cell r="L308" t="str">
            <v>A2_306</v>
          </cell>
        </row>
        <row r="309">
          <cell r="L309" t="str">
            <v>A2_307</v>
          </cell>
        </row>
        <row r="310">
          <cell r="L310" t="str">
            <v>A2_308</v>
          </cell>
        </row>
        <row r="311">
          <cell r="L311" t="str">
            <v>A2_309</v>
          </cell>
        </row>
        <row r="312">
          <cell r="L312" t="str">
            <v>A2_310</v>
          </cell>
        </row>
        <row r="313">
          <cell r="L313" t="str">
            <v>A2_311</v>
          </cell>
        </row>
        <row r="314">
          <cell r="L314" t="str">
            <v>A2_312</v>
          </cell>
        </row>
        <row r="315">
          <cell r="L315" t="str">
            <v>A2_313</v>
          </cell>
        </row>
        <row r="316">
          <cell r="L316" t="str">
            <v>A2_314</v>
          </cell>
        </row>
        <row r="317">
          <cell r="L317" t="str">
            <v>A2_315</v>
          </cell>
        </row>
        <row r="318">
          <cell r="L318" t="str">
            <v>A2_316</v>
          </cell>
        </row>
        <row r="319">
          <cell r="L319" t="str">
            <v>A2_317</v>
          </cell>
        </row>
        <row r="320">
          <cell r="L320" t="str">
            <v>A2_318</v>
          </cell>
        </row>
        <row r="321">
          <cell r="L321" t="str">
            <v>A2_319</v>
          </cell>
        </row>
        <row r="322">
          <cell r="L322" t="str">
            <v>A2_320</v>
          </cell>
        </row>
        <row r="323">
          <cell r="L323" t="str">
            <v>A2_321</v>
          </cell>
        </row>
        <row r="324">
          <cell r="L324" t="str">
            <v>A2_322</v>
          </cell>
        </row>
        <row r="325">
          <cell r="L325" t="str">
            <v>A2_323</v>
          </cell>
        </row>
        <row r="326">
          <cell r="L326" t="str">
            <v>A2_324</v>
          </cell>
        </row>
        <row r="327">
          <cell r="L327" t="str">
            <v>A2_325</v>
          </cell>
        </row>
        <row r="328">
          <cell r="L328" t="str">
            <v>A2_326</v>
          </cell>
        </row>
        <row r="329">
          <cell r="L329" t="str">
            <v>A2_327</v>
          </cell>
        </row>
        <row r="330">
          <cell r="L330" t="str">
            <v>A2_328</v>
          </cell>
        </row>
        <row r="331">
          <cell r="L331" t="str">
            <v>A2_329</v>
          </cell>
        </row>
        <row r="332">
          <cell r="L332" t="str">
            <v>A2_330</v>
          </cell>
        </row>
        <row r="333">
          <cell r="L333" t="str">
            <v>A2_331</v>
          </cell>
        </row>
        <row r="334">
          <cell r="L334" t="str">
            <v>A2_332</v>
          </cell>
        </row>
        <row r="335">
          <cell r="L335" t="str">
            <v>A2_333</v>
          </cell>
        </row>
        <row r="336">
          <cell r="L336" t="str">
            <v>A2_334</v>
          </cell>
        </row>
        <row r="337">
          <cell r="L337" t="str">
            <v>A2_335</v>
          </cell>
        </row>
        <row r="338">
          <cell r="L338" t="str">
            <v>A2_336</v>
          </cell>
        </row>
        <row r="339">
          <cell r="L339" t="str">
            <v>A2_337</v>
          </cell>
        </row>
        <row r="340">
          <cell r="L340" t="str">
            <v>A2_338</v>
          </cell>
        </row>
        <row r="341">
          <cell r="L341" t="str">
            <v>A2_339</v>
          </cell>
        </row>
        <row r="342">
          <cell r="L342" t="str">
            <v>A2_340</v>
          </cell>
        </row>
        <row r="343">
          <cell r="L343" t="str">
            <v>A2_341</v>
          </cell>
        </row>
        <row r="344">
          <cell r="L344" t="str">
            <v>A2_342</v>
          </cell>
        </row>
        <row r="345">
          <cell r="L345" t="str">
            <v>A2_343</v>
          </cell>
        </row>
        <row r="346">
          <cell r="L346" t="str">
            <v>A2_344</v>
          </cell>
        </row>
        <row r="347">
          <cell r="L347" t="str">
            <v>A2_345</v>
          </cell>
        </row>
        <row r="348">
          <cell r="L348" t="str">
            <v>A2_346</v>
          </cell>
        </row>
        <row r="349">
          <cell r="L349" t="str">
            <v>A2_347</v>
          </cell>
        </row>
        <row r="350">
          <cell r="L350" t="str">
            <v>A2_348</v>
          </cell>
        </row>
        <row r="351">
          <cell r="L351" t="str">
            <v>A2_349</v>
          </cell>
        </row>
        <row r="352">
          <cell r="L352" t="str">
            <v>A2_350</v>
          </cell>
        </row>
        <row r="353">
          <cell r="L353" t="str">
            <v>A2_351</v>
          </cell>
        </row>
        <row r="354">
          <cell r="L354" t="str">
            <v>A2_352</v>
          </cell>
        </row>
        <row r="355">
          <cell r="L355" t="str">
            <v>A2_353</v>
          </cell>
        </row>
        <row r="356">
          <cell r="L356" t="str">
            <v>A2_354</v>
          </cell>
        </row>
        <row r="357">
          <cell r="L357" t="str">
            <v>A2_355</v>
          </cell>
        </row>
        <row r="358">
          <cell r="L358" t="str">
            <v>A2_356</v>
          </cell>
        </row>
        <row r="359">
          <cell r="L359" t="str">
            <v>A2_357</v>
          </cell>
        </row>
        <row r="360">
          <cell r="L360" t="str">
            <v>A2_358</v>
          </cell>
        </row>
        <row r="361">
          <cell r="L361" t="str">
            <v>A2_359</v>
          </cell>
        </row>
        <row r="362">
          <cell r="L362" t="str">
            <v>A2_360</v>
          </cell>
        </row>
        <row r="363">
          <cell r="L363" t="str">
            <v>A2_361</v>
          </cell>
        </row>
        <row r="364">
          <cell r="L364" t="str">
            <v>A2_362</v>
          </cell>
        </row>
        <row r="365">
          <cell r="L365" t="str">
            <v>A2_363</v>
          </cell>
        </row>
        <row r="366">
          <cell r="L366" t="str">
            <v>A2_364</v>
          </cell>
        </row>
        <row r="367">
          <cell r="L367" t="str">
            <v>A2_365</v>
          </cell>
        </row>
        <row r="368">
          <cell r="L368" t="str">
            <v>A2_366</v>
          </cell>
        </row>
        <row r="369">
          <cell r="L369" t="str">
            <v>A2_367</v>
          </cell>
        </row>
        <row r="370">
          <cell r="L370" t="str">
            <v>A2_368</v>
          </cell>
        </row>
        <row r="371">
          <cell r="L371" t="str">
            <v>A2_369</v>
          </cell>
        </row>
        <row r="372">
          <cell r="L372" t="str">
            <v>A2_370</v>
          </cell>
        </row>
        <row r="373">
          <cell r="L373" t="str">
            <v>A2_371</v>
          </cell>
        </row>
        <row r="374">
          <cell r="L374" t="str">
            <v>A2_372</v>
          </cell>
        </row>
        <row r="375">
          <cell r="L375" t="str">
            <v>A2_373</v>
          </cell>
        </row>
        <row r="376">
          <cell r="L376" t="str">
            <v>A2_374</v>
          </cell>
        </row>
        <row r="377">
          <cell r="L377" t="str">
            <v>A2_375</v>
          </cell>
        </row>
        <row r="378">
          <cell r="L378" t="str">
            <v>A2_376</v>
          </cell>
        </row>
        <row r="379">
          <cell r="L379" t="str">
            <v>A2_377</v>
          </cell>
        </row>
        <row r="380">
          <cell r="L380" t="str">
            <v>A2_378</v>
          </cell>
        </row>
        <row r="381">
          <cell r="L381" t="str">
            <v>A2_379</v>
          </cell>
        </row>
        <row r="382">
          <cell r="L382" t="str">
            <v>A2_380</v>
          </cell>
        </row>
        <row r="383">
          <cell r="L383" t="str">
            <v>A2_381</v>
          </cell>
        </row>
        <row r="384">
          <cell r="L384" t="str">
            <v>A2_382</v>
          </cell>
        </row>
        <row r="385">
          <cell r="L385" t="str">
            <v>A2_383</v>
          </cell>
        </row>
        <row r="386">
          <cell r="L386" t="str">
            <v>A2_384</v>
          </cell>
        </row>
        <row r="387">
          <cell r="L387" t="str">
            <v>A2_385</v>
          </cell>
        </row>
        <row r="388">
          <cell r="L388" t="str">
            <v>A2_386</v>
          </cell>
        </row>
        <row r="389">
          <cell r="L389" t="str">
            <v>A2_387</v>
          </cell>
        </row>
        <row r="390">
          <cell r="L390" t="str">
            <v>A2_388</v>
          </cell>
        </row>
        <row r="391">
          <cell r="L391" t="str">
            <v>A2_389</v>
          </cell>
        </row>
        <row r="392">
          <cell r="L392" t="str">
            <v>A2_390</v>
          </cell>
        </row>
        <row r="393">
          <cell r="L393" t="str">
            <v>A2_391</v>
          </cell>
        </row>
        <row r="394">
          <cell r="L394" t="str">
            <v>A2_392</v>
          </cell>
        </row>
        <row r="395">
          <cell r="L395" t="str">
            <v>A2_393</v>
          </cell>
        </row>
        <row r="396">
          <cell r="L396" t="str">
            <v>A2_394</v>
          </cell>
        </row>
        <row r="397">
          <cell r="L397" t="str">
            <v>A2_395</v>
          </cell>
        </row>
        <row r="398">
          <cell r="L398" t="str">
            <v>A2_396</v>
          </cell>
        </row>
        <row r="399">
          <cell r="L399" t="str">
            <v>A2_397</v>
          </cell>
        </row>
        <row r="400">
          <cell r="L400" t="str">
            <v>A2_398</v>
          </cell>
        </row>
        <row r="401">
          <cell r="L401" t="str">
            <v>A2_399</v>
          </cell>
        </row>
        <row r="402">
          <cell r="L402" t="str">
            <v>A2_400</v>
          </cell>
        </row>
        <row r="403">
          <cell r="L403" t="str">
            <v>A2_401</v>
          </cell>
        </row>
        <row r="404">
          <cell r="L404" t="str">
            <v>A2_402</v>
          </cell>
        </row>
        <row r="405">
          <cell r="L405" t="str">
            <v>A2_403</v>
          </cell>
        </row>
        <row r="406">
          <cell r="L406" t="str">
            <v>A2_404</v>
          </cell>
        </row>
        <row r="407">
          <cell r="L407" t="str">
            <v>A2_405</v>
          </cell>
        </row>
        <row r="408">
          <cell r="L408" t="str">
            <v>A2_406</v>
          </cell>
        </row>
        <row r="409">
          <cell r="L409" t="str">
            <v>A2_407</v>
          </cell>
        </row>
        <row r="410">
          <cell r="L410" t="str">
            <v>A2_408</v>
          </cell>
        </row>
        <row r="411">
          <cell r="L411" t="str">
            <v>A2_409</v>
          </cell>
        </row>
        <row r="412">
          <cell r="L412" t="str">
            <v>A2_410</v>
          </cell>
        </row>
        <row r="413">
          <cell r="L413" t="str">
            <v>A2_411</v>
          </cell>
        </row>
        <row r="414">
          <cell r="L414" t="str">
            <v>A2_412</v>
          </cell>
        </row>
        <row r="415">
          <cell r="L415" t="str">
            <v>A2_413</v>
          </cell>
        </row>
        <row r="416">
          <cell r="L416" t="str">
            <v>A2_414</v>
          </cell>
        </row>
        <row r="417">
          <cell r="L417" t="str">
            <v>A2_415</v>
          </cell>
        </row>
        <row r="418">
          <cell r="L418" t="str">
            <v>A2_416</v>
          </cell>
        </row>
        <row r="419">
          <cell r="L419" t="str">
            <v>A2_417</v>
          </cell>
        </row>
        <row r="420">
          <cell r="L420" t="str">
            <v>A2_418</v>
          </cell>
        </row>
        <row r="421">
          <cell r="L421" t="str">
            <v>A2_419</v>
          </cell>
        </row>
        <row r="422">
          <cell r="L422" t="str">
            <v>A2_420</v>
          </cell>
        </row>
        <row r="423">
          <cell r="L423" t="str">
            <v>A2_421</v>
          </cell>
        </row>
        <row r="424">
          <cell r="L424" t="str">
            <v>A2_422</v>
          </cell>
        </row>
        <row r="425">
          <cell r="L425" t="str">
            <v>A2_423</v>
          </cell>
        </row>
        <row r="426">
          <cell r="L426" t="str">
            <v>A2_424</v>
          </cell>
        </row>
        <row r="427">
          <cell r="L427" t="str">
            <v>A2_425</v>
          </cell>
        </row>
        <row r="428">
          <cell r="L428" t="str">
            <v>A2_426</v>
          </cell>
        </row>
        <row r="429">
          <cell r="L429" t="str">
            <v>A2_427</v>
          </cell>
        </row>
        <row r="430">
          <cell r="L430" t="str">
            <v>A2_428</v>
          </cell>
        </row>
        <row r="431">
          <cell r="L431" t="str">
            <v>A2_429</v>
          </cell>
        </row>
        <row r="432">
          <cell r="L432" t="str">
            <v>A2_430</v>
          </cell>
        </row>
        <row r="433">
          <cell r="L433" t="str">
            <v>A2_431</v>
          </cell>
        </row>
        <row r="434">
          <cell r="L434" t="str">
            <v>A2_432</v>
          </cell>
        </row>
        <row r="435">
          <cell r="L435" t="str">
            <v>A2_433</v>
          </cell>
        </row>
        <row r="436">
          <cell r="L436" t="str">
            <v>A2_434</v>
          </cell>
        </row>
        <row r="437">
          <cell r="L437" t="str">
            <v>A2_435</v>
          </cell>
        </row>
        <row r="438">
          <cell r="L438" t="str">
            <v>A2_436</v>
          </cell>
        </row>
        <row r="439">
          <cell r="L439" t="str">
            <v>A2_437</v>
          </cell>
        </row>
        <row r="440">
          <cell r="L440" t="str">
            <v>A2_438</v>
          </cell>
        </row>
        <row r="441">
          <cell r="L441" t="str">
            <v>A2_439</v>
          </cell>
        </row>
        <row r="442">
          <cell r="L442" t="str">
            <v>A2_440</v>
          </cell>
        </row>
        <row r="443">
          <cell r="L443" t="str">
            <v>A2_441</v>
          </cell>
        </row>
        <row r="444">
          <cell r="L444" t="str">
            <v>A2_442</v>
          </cell>
        </row>
        <row r="445">
          <cell r="L445" t="str">
            <v>A2_443</v>
          </cell>
        </row>
        <row r="446">
          <cell r="L446" t="str">
            <v>A2_444</v>
          </cell>
        </row>
        <row r="447">
          <cell r="L447" t="str">
            <v>A2_445</v>
          </cell>
        </row>
        <row r="448">
          <cell r="L448" t="str">
            <v>A2_446</v>
          </cell>
        </row>
        <row r="449">
          <cell r="L449" t="str">
            <v>A2_447</v>
          </cell>
        </row>
        <row r="450">
          <cell r="L450" t="str">
            <v>A2_448</v>
          </cell>
        </row>
        <row r="451">
          <cell r="L451" t="str">
            <v>A2_449</v>
          </cell>
        </row>
        <row r="452">
          <cell r="L452" t="str">
            <v>A2_450</v>
          </cell>
        </row>
        <row r="453">
          <cell r="L453" t="str">
            <v>A2_451</v>
          </cell>
        </row>
        <row r="454">
          <cell r="L454" t="str">
            <v>A2_452</v>
          </cell>
        </row>
        <row r="455">
          <cell r="L455" t="str">
            <v>A2_453</v>
          </cell>
        </row>
        <row r="456">
          <cell r="L456" t="str">
            <v>A2_454</v>
          </cell>
        </row>
        <row r="457">
          <cell r="L457" t="str">
            <v>A2_455</v>
          </cell>
        </row>
        <row r="458">
          <cell r="L458" t="str">
            <v>A2_456</v>
          </cell>
        </row>
        <row r="459">
          <cell r="L459" t="str">
            <v>A2_457</v>
          </cell>
        </row>
        <row r="460">
          <cell r="L460" t="str">
            <v>A2_458</v>
          </cell>
        </row>
        <row r="461">
          <cell r="L461" t="str">
            <v>A2_459</v>
          </cell>
        </row>
        <row r="462">
          <cell r="L462" t="str">
            <v>A2_460</v>
          </cell>
        </row>
        <row r="463">
          <cell r="L463" t="str">
            <v>A2_461</v>
          </cell>
        </row>
        <row r="464">
          <cell r="L464" t="str">
            <v>A2_462</v>
          </cell>
        </row>
        <row r="465">
          <cell r="L465" t="str">
            <v>A2_463</v>
          </cell>
        </row>
        <row r="466">
          <cell r="L466" t="str">
            <v>A2_464</v>
          </cell>
        </row>
        <row r="467">
          <cell r="L467" t="str">
            <v>A2_465</v>
          </cell>
        </row>
        <row r="468">
          <cell r="L468" t="str">
            <v>A2_466</v>
          </cell>
        </row>
        <row r="469">
          <cell r="L469" t="str">
            <v>A2_467</v>
          </cell>
        </row>
        <row r="470">
          <cell r="L470" t="str">
            <v>A2_468</v>
          </cell>
        </row>
        <row r="471">
          <cell r="L471" t="str">
            <v>A2_469</v>
          </cell>
        </row>
        <row r="472">
          <cell r="L472" t="str">
            <v>A2_470</v>
          </cell>
        </row>
        <row r="473">
          <cell r="L473" t="str">
            <v>A2_471</v>
          </cell>
        </row>
        <row r="474">
          <cell r="L474" t="str">
            <v>A2_472</v>
          </cell>
        </row>
        <row r="475">
          <cell r="L475" t="str">
            <v>A2_473</v>
          </cell>
        </row>
        <row r="476">
          <cell r="L476" t="str">
            <v>A2_474</v>
          </cell>
        </row>
        <row r="477">
          <cell r="L477" t="str">
            <v>A2_475</v>
          </cell>
        </row>
        <row r="478">
          <cell r="L478" t="str">
            <v>A2_476</v>
          </cell>
        </row>
        <row r="479">
          <cell r="L479" t="str">
            <v>A2_477</v>
          </cell>
        </row>
        <row r="480">
          <cell r="L480" t="str">
            <v>A2_478</v>
          </cell>
        </row>
        <row r="481">
          <cell r="L481" t="str">
            <v>A2_479</v>
          </cell>
        </row>
        <row r="482">
          <cell r="L482" t="str">
            <v>A2_480</v>
          </cell>
        </row>
        <row r="483">
          <cell r="L483" t="str">
            <v>A2_481</v>
          </cell>
        </row>
        <row r="484">
          <cell r="L484" t="str">
            <v>A2_482</v>
          </cell>
        </row>
        <row r="485">
          <cell r="L485" t="str">
            <v>A2_483</v>
          </cell>
        </row>
        <row r="486">
          <cell r="L486" t="str">
            <v>A2_484</v>
          </cell>
        </row>
        <row r="487">
          <cell r="L487" t="str">
            <v>A2_485</v>
          </cell>
        </row>
        <row r="488">
          <cell r="L488" t="str">
            <v>A2_486</v>
          </cell>
        </row>
        <row r="489">
          <cell r="L489" t="str">
            <v>A2_487</v>
          </cell>
        </row>
        <row r="490">
          <cell r="L490" t="str">
            <v>A2_488</v>
          </cell>
        </row>
        <row r="491">
          <cell r="L491" t="str">
            <v>A2_489</v>
          </cell>
        </row>
        <row r="492">
          <cell r="L492" t="str">
            <v>A2_490</v>
          </cell>
        </row>
        <row r="493">
          <cell r="L493" t="str">
            <v>A2_491</v>
          </cell>
        </row>
        <row r="494">
          <cell r="L494" t="str">
            <v>A2_492</v>
          </cell>
        </row>
        <row r="495">
          <cell r="L495" t="str">
            <v>A2_493</v>
          </cell>
        </row>
        <row r="496">
          <cell r="L496" t="str">
            <v>A2_494</v>
          </cell>
        </row>
      </sheetData>
      <sheetData sheetId="82">
        <row r="1">
          <cell r="B1" t="str">
            <v>C1.1</v>
          </cell>
          <cell r="C1"/>
          <cell r="D1"/>
          <cell r="F1" t="str">
            <v>C1.2</v>
          </cell>
          <cell r="G1"/>
          <cell r="H1"/>
          <cell r="J1" t="str">
            <v>C1.3</v>
          </cell>
          <cell r="K1"/>
          <cell r="L1"/>
          <cell r="V1" t="str">
            <v>D0</v>
          </cell>
          <cell r="W1"/>
          <cell r="X1"/>
          <cell r="Z1" t="str">
            <v>D2.1</v>
          </cell>
          <cell r="AA1"/>
          <cell r="AB1"/>
          <cell r="AH1" t="str">
            <v>B5.1 - NIIF17</v>
          </cell>
          <cell r="AI1"/>
          <cell r="AJ1"/>
          <cell r="AL1" t="str">
            <v>B5.2 - NIIF17</v>
          </cell>
          <cell r="AM1"/>
          <cell r="AN1"/>
        </row>
        <row r="2">
          <cell r="B2" t="str">
            <v>Código</v>
          </cell>
          <cell r="C2" t="str">
            <v>Español</v>
          </cell>
          <cell r="D2" t="str">
            <v>English</v>
          </cell>
          <cell r="F2" t="str">
            <v>Código</v>
          </cell>
          <cell r="G2" t="str">
            <v>Español</v>
          </cell>
          <cell r="H2" t="str">
            <v>English</v>
          </cell>
          <cell r="J2" t="str">
            <v>Código</v>
          </cell>
          <cell r="K2" t="str">
            <v>Español</v>
          </cell>
          <cell r="L2" t="str">
            <v>English</v>
          </cell>
          <cell r="V2" t="str">
            <v>Código</v>
          </cell>
          <cell r="W2" t="str">
            <v>Español</v>
          </cell>
          <cell r="X2" t="str">
            <v>English</v>
          </cell>
          <cell r="Z2" t="str">
            <v>Código</v>
          </cell>
          <cell r="AA2" t="str">
            <v>Español</v>
          </cell>
          <cell r="AB2" t="str">
            <v>English</v>
          </cell>
          <cell r="AH2" t="str">
            <v>Código</v>
          </cell>
          <cell r="AI2" t="str">
            <v>Español</v>
          </cell>
          <cell r="AJ2" t="str">
            <v>English</v>
          </cell>
          <cell r="AL2" t="str">
            <v>Código</v>
          </cell>
          <cell r="AM2" t="str">
            <v>Español</v>
          </cell>
          <cell r="AN2" t="str">
            <v>English</v>
          </cell>
        </row>
        <row r="3">
          <cell r="B3" t="str">
            <v>C1.1_1</v>
          </cell>
          <cell r="C3" t="str">
            <v>SALDOS Y OPERACIONES CON EMPRESAS DEL GRUPO (ACTIVO-PASIVO)</v>
          </cell>
          <cell r="D3" t="str">
            <v>BALANCES AND OPERATIONS WITH COMPANIES IN THE GROUP (ASSETS-LIABILITIES)</v>
          </cell>
          <cell r="F3" t="str">
            <v>C1.2_1</v>
          </cell>
          <cell r="G3" t="str">
            <v>SALDOS Y OPERACIONES CON EMPRESAS DEL GRUPO (RESULTADOS)</v>
          </cell>
          <cell r="H3" t="str">
            <v>BALANCES AND OPERATIONS WITH COMPANIES IN THE GROUP (RESULTS)</v>
          </cell>
          <cell r="J3" t="str">
            <v>C1.3_1</v>
          </cell>
          <cell r="K3" t="str">
            <v>SALDOS Y OPERACIONES CON EMPRESAS DEL GRUPO (EFECTIVO)</v>
          </cell>
          <cell r="L3" t="str">
            <v>BALANCES AND OPERATIONS WITH COMPANIES IN THE GROUP (CASH)</v>
          </cell>
          <cell r="V3" t="str">
            <v>D0_1</v>
          </cell>
          <cell r="W3" t="str">
            <v>OTRA INFORMACIÓN</v>
          </cell>
          <cell r="X3" t="str">
            <v>OTHER INFORMATION</v>
          </cell>
          <cell r="Z3" t="str">
            <v>D2.1_1</v>
          </cell>
          <cell r="AA3" t="str">
            <v>FONDO DE COMERCIO DE CONSOLIDACION</v>
          </cell>
          <cell r="AB3" t="str">
            <v>CONSOLIDATION GOODWILL</v>
          </cell>
          <cell r="AH3" t="str">
            <v>B5_1_1</v>
          </cell>
          <cell r="AI3" t="str">
            <v>CARTERAS A COSTE AMORTIZADO Y CARTERA A VALOR RAZONABLE CON CAMBIOS EN OTRO RESULTADO GLOBAL : DESGLOSE</v>
          </cell>
          <cell r="AJ3" t="str">
            <v>PORTFOLIOS AT AMORTISED COST and PORTFOLIOS AT FAIR VALUE WITH CHANGES IN ACCUMULATED OTHER COMPREHENSIVE INCOME : BREAKDOWN</v>
          </cell>
          <cell r="AL3" t="str">
            <v>B5_2_1</v>
          </cell>
          <cell r="AM3" t="str">
            <v>CARTERA A VALOR RAZONABLE CON CAMBIOS EN RESULTADOS</v>
          </cell>
          <cell r="AN3" t="str">
            <v>FAIR VALUE REPORTED IN PROFIT AND LOSS</v>
          </cell>
        </row>
        <row r="4">
          <cell r="B4" t="str">
            <v>C1.1_2</v>
          </cell>
          <cell r="C4" t="str">
            <v>CÉDULA  C.1-1</v>
          </cell>
          <cell r="D4" t="str">
            <v>SCHEDULE  C.1-1</v>
          </cell>
          <cell r="F4" t="str">
            <v>C1.2_2</v>
          </cell>
          <cell r="G4" t="str">
            <v>CÉDULA  C.1-2</v>
          </cell>
          <cell r="H4" t="str">
            <v>SCHEDULE  C.1-2</v>
          </cell>
          <cell r="J4" t="str">
            <v>C1.3_2</v>
          </cell>
          <cell r="K4" t="str">
            <v>CÉDULA  C.1-3</v>
          </cell>
          <cell r="L4" t="str">
            <v>SCHEDULE  C.1-3</v>
          </cell>
          <cell r="V4" t="str">
            <v>D0_2</v>
          </cell>
          <cell r="W4" t="str">
            <v>CÉDULA D.0</v>
          </cell>
          <cell r="X4" t="str">
            <v>SCHEDULE  D.0</v>
          </cell>
          <cell r="Z4" t="str">
            <v>D2.1_2</v>
          </cell>
          <cell r="AA4" t="str">
            <v>CÉDULA D.2-1</v>
          </cell>
          <cell r="AB4" t="str">
            <v>SCHEDULE  D.2-1</v>
          </cell>
          <cell r="AH4" t="str">
            <v>B5_1_2</v>
          </cell>
          <cell r="AI4" t="str">
            <v>CÉDULA  B.5_1_NIIF17</v>
          </cell>
          <cell r="AJ4" t="str">
            <v>SCHEDULE B.5_1_IFRS17</v>
          </cell>
          <cell r="AL4" t="str">
            <v>B5_2_2</v>
          </cell>
          <cell r="AM4" t="str">
            <v xml:space="preserve">Periodo:  Enero  a  Junio   -   Entidad: </v>
          </cell>
          <cell r="AN4" t="str">
            <v xml:space="preserve">Period:  January  to  Junio   -   Entity: </v>
          </cell>
        </row>
        <row r="5">
          <cell r="B5" t="str">
            <v>C1.1_3</v>
          </cell>
          <cell r="C5" t="str">
            <v>Periodo:  Enero  a  Junio   -   Entidad: ES000G</v>
          </cell>
          <cell r="D5" t="str">
            <v>Period:  January  to  Junio   -   Entity: ES000G</v>
          </cell>
          <cell r="F5" t="str">
            <v>C1.2_3</v>
          </cell>
          <cell r="G5" t="str">
            <v>Periodo:  Enero  a  Junio   -   Entidad: ES000G</v>
          </cell>
          <cell r="H5" t="str">
            <v>Period:  January  to  Junio   -   Entity: ES000G</v>
          </cell>
          <cell r="J5" t="str">
            <v>C1.3_3</v>
          </cell>
          <cell r="K5" t="str">
            <v>Periodo:  Enero  a  Junio   -   Entidad: ES000G</v>
          </cell>
          <cell r="L5" t="str">
            <v>Period:  January  to  Junio   -   Entity: ES000G</v>
          </cell>
          <cell r="V5" t="str">
            <v>D0_3</v>
          </cell>
          <cell r="W5" t="str">
            <v>Periodo:  Enero  a  Junio   -   Entidad: ES000G</v>
          </cell>
          <cell r="X5" t="str">
            <v>Period:  January  to  Junio   -   Entity: ES000G</v>
          </cell>
          <cell r="Z5" t="str">
            <v>D2.1_3</v>
          </cell>
          <cell r="AA5" t="str">
            <v>Periodo:  Enero  a  Junio   -   Entidad: ES000G</v>
          </cell>
          <cell r="AB5" t="str">
            <v>Period:  January  to  Junio   -   Entity: ES000G</v>
          </cell>
          <cell r="AH5" t="str">
            <v>B5_1_3</v>
          </cell>
          <cell r="AI5" t="str">
            <v>Anual - Datos en miles</v>
          </cell>
          <cell r="AJ5" t="str">
            <v>Annual - Data in thousands</v>
          </cell>
          <cell r="AL5" t="str">
            <v>B5_2_3</v>
          </cell>
          <cell r="AM5" t="str">
            <v>CONCEPTO</v>
          </cell>
          <cell r="AN5" t="str">
            <v>ITEM</v>
          </cell>
        </row>
        <row r="6">
          <cell r="B6" t="str">
            <v>C1.1_4</v>
          </cell>
          <cell r="C6" t="str">
            <v>Anual - Datos en miles</v>
          </cell>
          <cell r="D6" t="str">
            <v>Annual - Data in thousands</v>
          </cell>
          <cell r="F6" t="str">
            <v>C1.2_4</v>
          </cell>
          <cell r="G6" t="str">
            <v>Anual - Datos en miles</v>
          </cell>
          <cell r="H6" t="str">
            <v>Annual - Data in thousands</v>
          </cell>
          <cell r="J6" t="str">
            <v>C1.3_4</v>
          </cell>
          <cell r="K6" t="str">
            <v>Anual - Datos en miles</v>
          </cell>
          <cell r="L6" t="str">
            <v>Annual - Data in thousands</v>
          </cell>
          <cell r="V6" t="str">
            <v>D0_4</v>
          </cell>
          <cell r="W6" t="str">
            <v>Anual - Datos en miles</v>
          </cell>
          <cell r="X6" t="str">
            <v>Annual - Data in thousands</v>
          </cell>
          <cell r="Z6" t="str">
            <v>D2.1_4</v>
          </cell>
          <cell r="AA6" t="str">
            <v>Anual - Datos en miles</v>
          </cell>
          <cell r="AB6" t="str">
            <v>Annual - Data in thousands</v>
          </cell>
          <cell r="AH6" t="str">
            <v>B5_1_4</v>
          </cell>
          <cell r="AI6" t="str">
            <v xml:space="preserve">Periodo:  Enero  a  Junio   -   Entidad: </v>
          </cell>
          <cell r="AJ6" t="str">
            <v xml:space="preserve">Period:  January  to  Junio   -   Entity: </v>
          </cell>
          <cell r="AL6" t="str">
            <v>B5_2_4</v>
          </cell>
          <cell r="AM6" t="str">
            <v>DERIVADOS (No Cobertura)</v>
          </cell>
          <cell r="AN6" t="str">
            <v>DERIVATIVES (no hedge)</v>
          </cell>
        </row>
        <row r="7">
          <cell r="B7" t="str">
            <v>C1.1_5</v>
          </cell>
          <cell r="C7" t="str">
            <v>Seleccione el número de Líneas de Operaciones Intercompañía:</v>
          </cell>
          <cell r="D7" t="str">
            <v>Select number of Lines of Intercompany Operations:</v>
          </cell>
          <cell r="F7" t="str">
            <v>C1.2_5</v>
          </cell>
          <cell r="G7" t="str">
            <v>Seleccione el número de Líneas de Operaciones Intercompañía:</v>
          </cell>
          <cell r="H7" t="str">
            <v>Select number of Lines of Intercompany Operations:</v>
          </cell>
          <cell r="J7" t="str">
            <v>C1.3_5</v>
          </cell>
          <cell r="K7" t="str">
            <v>Seleccione el número de Líneas de Operaciones Intercompañía:</v>
          </cell>
          <cell r="L7" t="str">
            <v>Select number of Lines of Intercompany Operations:</v>
          </cell>
          <cell r="V7" t="str">
            <v>D0_5</v>
          </cell>
          <cell r="W7" t="str">
            <v>DIFERENCIAS NEGATIVAS DE CONSOLIDACIÓN</v>
          </cell>
          <cell r="X7" t="str">
            <v>CONSOLIDATION LOSS</v>
          </cell>
          <cell r="Z7" t="str">
            <v>D2.1_5</v>
          </cell>
          <cell r="AA7" t="str">
            <v>SOCIEDAD</v>
          </cell>
          <cell r="AB7" t="str">
            <v>COMPANY</v>
          </cell>
          <cell r="AH7" t="str">
            <v>B5_1_5</v>
          </cell>
          <cell r="AI7" t="str">
            <v>CARTERA A COSTE AMORTIZADO</v>
          </cell>
          <cell r="AJ7" t="str">
            <v>PORTFOLIO AT AMORTISED COST</v>
          </cell>
          <cell r="AL7" t="str">
            <v>B5_2_5</v>
          </cell>
          <cell r="AM7" t="str">
            <v>Contratos a plazo en divisas</v>
          </cell>
          <cell r="AN7" t="str">
            <v>Forward foreign exchange contracts</v>
          </cell>
        </row>
        <row r="8">
          <cell r="B8" t="str">
            <v>C1.1_6</v>
          </cell>
          <cell r="C8" t="str">
            <v>Total Operaciones de Activo</v>
          </cell>
          <cell r="D8" t="str">
            <v>Total Asset Operations</v>
          </cell>
          <cell r="F8" t="str">
            <v>C1.2_6</v>
          </cell>
          <cell r="G8" t="str">
            <v>(Los ingresos se reflejan con signo positivo y los gastos con signo negativo)</v>
          </cell>
          <cell r="H8" t="str">
            <v>(Revenues in positive sign, expenses in negative sign)</v>
          </cell>
          <cell r="J8" t="str">
            <v>C1.3_6</v>
          </cell>
          <cell r="K8" t="str">
            <v>Operaciones Intercompañía</v>
          </cell>
          <cell r="L8" t="str">
            <v>Intercompany Operations</v>
          </cell>
          <cell r="V8" t="str">
            <v>D0_6</v>
          </cell>
          <cell r="W8" t="str">
            <v>NOMBRE SOCIEDAD</v>
          </cell>
          <cell r="X8" t="str">
            <v>ENTITY</v>
          </cell>
          <cell r="Z8" t="str">
            <v>D2.1_6</v>
          </cell>
          <cell r="AA8" t="str">
            <v>CÓDIGO</v>
          </cell>
          <cell r="AB8" t="str">
            <v>CODE</v>
          </cell>
          <cell r="AH8" t="str">
            <v>B5_1_6</v>
          </cell>
          <cell r="AI8" t="str">
            <v>CONCEPTO</v>
          </cell>
          <cell r="AJ8" t="str">
            <v>ITEM</v>
          </cell>
          <cell r="AL8" t="str">
            <v>B5_2_6</v>
          </cell>
          <cell r="AM8" t="str">
            <v>Permutas financieras SWAPS</v>
          </cell>
          <cell r="AN8" t="str">
            <v>SWAPS</v>
          </cell>
        </row>
        <row r="9">
          <cell r="B9" t="str">
            <v>C1.1_7</v>
          </cell>
          <cell r="C9" t="str">
            <v>Operaciones Intercompañía</v>
          </cell>
          <cell r="D9" t="str">
            <v>Intercompany Operations</v>
          </cell>
          <cell r="F9" t="str">
            <v>C1.2_7</v>
          </cell>
          <cell r="G9" t="str">
            <v>Operaciones Intercompañía</v>
          </cell>
          <cell r="H9" t="str">
            <v>Intercompany Operations</v>
          </cell>
          <cell r="J9" t="str">
            <v>C1.3_7</v>
          </cell>
          <cell r="K9" t="str">
            <v>Cuenta</v>
          </cell>
          <cell r="L9" t="str">
            <v>Account</v>
          </cell>
          <cell r="V9" t="str">
            <v>D0_7</v>
          </cell>
          <cell r="W9" t="str">
            <v>SEGMENTO DE ACTIVIDAD</v>
          </cell>
          <cell r="X9" t="str">
            <v>SEGMENT OF ACTIVITY</v>
          </cell>
          <cell r="Z9" t="str">
            <v>D2.1_7</v>
          </cell>
          <cell r="AA9" t="str">
            <v>SELECCIÓN DE INCREMENTO</v>
          </cell>
          <cell r="AB9" t="str">
            <v>SELECT INCREASE</v>
          </cell>
          <cell r="AH9" t="str">
            <v>B5_1_7</v>
          </cell>
          <cell r="AI9" t="str">
            <v>VALOR CONTABLE (Coste Amortizado)</v>
          </cell>
          <cell r="AJ9" t="str">
            <v xml:space="preserve"> BOOK VALUE (Amortised Cost)</v>
          </cell>
          <cell r="AL9" t="str">
            <v>B5_2_7</v>
          </cell>
          <cell r="AM9" t="str">
            <v>Opciones</v>
          </cell>
          <cell r="AN9" t="str">
            <v>Options</v>
          </cell>
        </row>
        <row r="10">
          <cell r="B10" t="str">
            <v>C1.1_8</v>
          </cell>
          <cell r="C10" t="str">
            <v>Cuenta</v>
          </cell>
          <cell r="D10" t="str">
            <v>Account</v>
          </cell>
          <cell r="F10" t="str">
            <v>C1.2_8</v>
          </cell>
          <cell r="G10" t="str">
            <v>Cuenta</v>
          </cell>
          <cell r="H10" t="str">
            <v>Account</v>
          </cell>
          <cell r="J10" t="str">
            <v>C1.3_8</v>
          </cell>
          <cell r="K10" t="str">
            <v>Entidad Contraparte</v>
          </cell>
          <cell r="L10" t="str">
            <v>Related Company</v>
          </cell>
          <cell r="V10" t="str">
            <v>D0_8</v>
          </cell>
          <cell r="W10" t="str">
            <v>SALDO FINAL</v>
          </cell>
          <cell r="X10" t="str">
            <v>FINAL BALANCE</v>
          </cell>
          <cell r="Z10" t="str">
            <v>D2.1_8</v>
          </cell>
          <cell r="AA10" t="str">
            <v>SEGMENTO DE ACTIVIDAD</v>
          </cell>
          <cell r="AB10" t="str">
            <v>SEGMENT OF ACTIVITY</v>
          </cell>
          <cell r="AH10" t="str">
            <v>B5_1_8</v>
          </cell>
          <cell r="AI10" t="str">
            <v>VALOR RAZONABLE</v>
          </cell>
          <cell r="AJ10" t="str">
            <v>FAIR VALUE</v>
          </cell>
          <cell r="AL10" t="str">
            <v>B5_2_8</v>
          </cell>
          <cell r="AM10" t="str">
            <v>Futuros</v>
          </cell>
          <cell r="AN10" t="str">
            <v>Futures</v>
          </cell>
        </row>
        <row r="11">
          <cell r="B11" t="str">
            <v>C1.1_9</v>
          </cell>
          <cell r="C11" t="str">
            <v>Entidad Contraparte</v>
          </cell>
          <cell r="D11" t="str">
            <v>Related Company</v>
          </cell>
          <cell r="F11" t="str">
            <v>C1.2_9</v>
          </cell>
          <cell r="G11" t="str">
            <v>Entidad Contraparte</v>
          </cell>
          <cell r="H11" t="str">
            <v>Related Company</v>
          </cell>
          <cell r="J11" t="str">
            <v>C1.3_9</v>
          </cell>
          <cell r="K11" t="str">
            <v>Tipo de Operación</v>
          </cell>
          <cell r="L11" t="str">
            <v>Type of Operation</v>
          </cell>
          <cell r="V11" t="str">
            <v>D0_9</v>
          </cell>
          <cell r="W11" t="str">
            <v>TOTAL DIFERENCIA NEGATIVA DE CONSOLIDACIÓN</v>
          </cell>
          <cell r="X11" t="str">
            <v>TOTAL CONSOLIDATION LOSS</v>
          </cell>
          <cell r="Z11" t="str">
            <v>D2.1_9</v>
          </cell>
          <cell r="AA11" t="str">
            <v>FECHA DE INCORPORACIÓN</v>
          </cell>
          <cell r="AB11" t="str">
            <v>DATE OF INCORPORATION</v>
          </cell>
          <cell r="AH11" t="str">
            <v>B5_1_9</v>
          </cell>
          <cell r="AI11" t="str">
            <v>NIVEL 1. Valor de cotización</v>
          </cell>
          <cell r="AJ11" t="str">
            <v>LEVEL 1. Market value</v>
          </cell>
          <cell r="AL11" t="str">
            <v>B5_2_9</v>
          </cell>
          <cell r="AM11" t="str">
            <v>Otros derivados</v>
          </cell>
          <cell r="AN11" t="str">
            <v>Other derivatives</v>
          </cell>
        </row>
        <row r="12">
          <cell r="B12" t="str">
            <v>C1.1_10</v>
          </cell>
          <cell r="C12" t="str">
            <v>Segmento</v>
          </cell>
          <cell r="D12" t="str">
            <v>Segment</v>
          </cell>
          <cell r="F12" t="str">
            <v>C1.2_10</v>
          </cell>
          <cell r="G12" t="str">
            <v>Segmento</v>
          </cell>
          <cell r="H12" t="str">
            <v>Segment</v>
          </cell>
          <cell r="J12" t="str">
            <v>C1.3_10</v>
          </cell>
          <cell r="K12" t="str">
            <v>Saldo</v>
          </cell>
          <cell r="L12" t="str">
            <v>Amount</v>
          </cell>
          <cell r="V12" t="str">
            <v>D0_10</v>
          </cell>
          <cell r="W12" t="str">
            <v>DIVIDENDOS RECIBIDOS</v>
          </cell>
          <cell r="X12" t="str">
            <v>DIVIDENDS RECEIVED</v>
          </cell>
          <cell r="Z12" t="str">
            <v>D2.1_10</v>
          </cell>
          <cell r="AA12" t="str">
            <v>FECHA DE LA NUEVA VALORACIÓN</v>
          </cell>
          <cell r="AB12" t="str">
            <v>DATE OF NEW VALUATION</v>
          </cell>
          <cell r="AH12" t="str">
            <v>B5_1_10</v>
          </cell>
          <cell r="AI12" t="str">
            <v>NIVEL 2. Datos observables</v>
          </cell>
          <cell r="AJ12" t="str">
            <v>LEVEL 2. Observable  market variables</v>
          </cell>
          <cell r="AL12" t="str">
            <v>B5_2_10</v>
          </cell>
          <cell r="AM12" t="str">
            <v>TOTAL  DERIVADOS (No Cobertura)</v>
          </cell>
          <cell r="AN12" t="str">
            <v>TOTAL DERIVATIVES (no hedge)</v>
          </cell>
        </row>
        <row r="13">
          <cell r="B13" t="str">
            <v>C1.1_11</v>
          </cell>
          <cell r="C13" t="str">
            <v>Tipo de Operación</v>
          </cell>
          <cell r="D13" t="str">
            <v>Type of Operation</v>
          </cell>
          <cell r="F13" t="str">
            <v>C1.2_11</v>
          </cell>
          <cell r="G13" t="str">
            <v>Tipo de Operación</v>
          </cell>
          <cell r="H13" t="str">
            <v>Type of Operation</v>
          </cell>
          <cell r="J13" t="str">
            <v>C1.3_11</v>
          </cell>
          <cell r="K13" t="str">
            <v>Operaciones de Efectivo</v>
          </cell>
          <cell r="L13" t="str">
            <v>Cash Operations</v>
          </cell>
          <cell r="V13" t="str">
            <v>D0_11</v>
          </cell>
          <cell r="W13" t="str">
            <v>NOMBRE SOCIEDAD FILIAL</v>
          </cell>
          <cell r="X13" t="str">
            <v>BASE ENTITY</v>
          </cell>
          <cell r="Z13" t="str">
            <v>D2.1_11</v>
          </cell>
          <cell r="AA13" t="str">
            <v>SALDO INCIAL</v>
          </cell>
          <cell r="AB13" t="str">
            <v>INITIAL BALANCE</v>
          </cell>
          <cell r="AH13" t="str">
            <v>B5_1_11</v>
          </cell>
          <cell r="AI13" t="str">
            <v>NIVEL 3. Otras valoraciones</v>
          </cell>
          <cell r="AJ13" t="str">
            <v>LEVEL 3. Other valuation</v>
          </cell>
          <cell r="AL13" t="str">
            <v>B5_2_11</v>
          </cell>
          <cell r="AM13" t="str">
            <v>OTRAS INVERSIONES A VR CON CAMBIOS EN RESULTADOS</v>
          </cell>
          <cell r="AN13" t="str">
            <v>OTHER INVESTMENTS TO FV WITH CHANGES IN RESULTS</v>
          </cell>
        </row>
        <row r="14">
          <cell r="B14" t="str">
            <v>C1.1_12</v>
          </cell>
          <cell r="C14" t="str">
            <v>Saldo</v>
          </cell>
          <cell r="D14" t="str">
            <v>Amount</v>
          </cell>
          <cell r="F14" t="str">
            <v>C1.2_12</v>
          </cell>
          <cell r="G14" t="str">
            <v>Saldo</v>
          </cell>
          <cell r="H14" t="str">
            <v>Amount</v>
          </cell>
          <cell r="J14" t="str">
            <v>C1.3_12</v>
          </cell>
          <cell r="K14" t="str">
            <v xml:space="preserve"> El Importe de A.4 para la cuenta 402010104</v>
          </cell>
          <cell r="L14" t="str">
            <v xml:space="preserve"> The Amount of A.4 for the account 402010104</v>
          </cell>
          <cell r="V14" t="str">
            <v>D0_12</v>
          </cell>
          <cell r="W14" t="str">
            <v>CUENTA DE PyG</v>
          </cell>
          <cell r="X14" t="str">
            <v>INCOME ACCOUNT</v>
          </cell>
          <cell r="Z14" t="str">
            <v>D2.1_12</v>
          </cell>
          <cell r="AA14" t="str">
            <v>AJUSTES SDO. INICIAL</v>
          </cell>
          <cell r="AB14" t="str">
            <v>ADJUST. INITIAL BALANCE</v>
          </cell>
          <cell r="AH14" t="str">
            <v>B5_1_12</v>
          </cell>
          <cell r="AI14" t="str">
            <v>TOTAL</v>
          </cell>
          <cell r="AJ14" t="str">
            <v>TOTAL</v>
          </cell>
          <cell r="AL14" t="str">
            <v>B5_2_12</v>
          </cell>
          <cell r="AM14" t="str">
            <v>Instrumentos de Capital</v>
          </cell>
          <cell r="AN14" t="str">
            <v>Equity Instruments</v>
          </cell>
        </row>
        <row r="15">
          <cell r="B15" t="str">
            <v>C1.1_13</v>
          </cell>
          <cell r="C15" t="str">
            <v>Operaciones de Activo</v>
          </cell>
          <cell r="D15" t="str">
            <v>Asset Operations</v>
          </cell>
          <cell r="F15" t="str">
            <v>C1.2_13</v>
          </cell>
          <cell r="G15" t="str">
            <v>Operaciones de Resultado</v>
          </cell>
          <cell r="H15" t="str">
            <v>Income Operations</v>
          </cell>
          <cell r="J15" t="str">
            <v>C1.3_13</v>
          </cell>
          <cell r="K15" t="str">
            <v xml:space="preserve"> a la suma de las op. ICPs de "C.1.3"</v>
          </cell>
          <cell r="L15" t="str">
            <v xml:space="preserve"> to the sum of ICPs trans. of "C.1.3"</v>
          </cell>
          <cell r="V15" t="str">
            <v>D0_13</v>
          </cell>
          <cell r="W15" t="str">
            <v>IMPORTE</v>
          </cell>
          <cell r="X15" t="str">
            <v>AMOUNT</v>
          </cell>
          <cell r="Z15" t="str">
            <v>D2.1_13</v>
          </cell>
          <cell r="AA15" t="str">
            <v>ADICIONES</v>
          </cell>
          <cell r="AB15" t="str">
            <v>ADDITIONS</v>
          </cell>
          <cell r="AH15" t="str">
            <v>B5_1_13</v>
          </cell>
          <cell r="AI15" t="str">
            <v>INGRESOS POR INTERESES</v>
          </cell>
          <cell r="AJ15" t="str">
            <v>INTEREST REVENUE</v>
          </cell>
          <cell r="AL15" t="str">
            <v>B5_2_13</v>
          </cell>
          <cell r="AM15" t="str">
            <v>Instrumentos de Deuda</v>
          </cell>
          <cell r="AN15" t="str">
            <v>Debt securities</v>
          </cell>
        </row>
        <row r="16">
          <cell r="B16" t="str">
            <v>C1.1_14</v>
          </cell>
          <cell r="C16" t="str">
            <v>Total Operaciones de Pasivo</v>
          </cell>
          <cell r="D16" t="str">
            <v>Total Liability Operations</v>
          </cell>
          <cell r="F16" t="str">
            <v>C1.2_14</v>
          </cell>
          <cell r="G16" t="str">
            <v xml:space="preserve"> El importe A.3 de la cuenta 3010101010102</v>
          </cell>
          <cell r="H16" t="str">
            <v xml:space="preserve"> The Amount of A.3 for the account 3010101010102</v>
          </cell>
          <cell r="J16" t="str">
            <v>C1.3_14</v>
          </cell>
          <cell r="K16" t="str">
            <v>Control 339: MAYOR O IGUAL</v>
          </cell>
          <cell r="L16" t="str">
            <v>Control 339: GREATER THAN OR EQUAL</v>
          </cell>
          <cell r="V16" t="str">
            <v>D0_14</v>
          </cell>
          <cell r="W16" t="str">
            <v>TOTAL DIVIDENDOS RECIBIDOS</v>
          </cell>
          <cell r="X16" t="str">
            <v>TOTAL DIVIDENDS RECEIVED</v>
          </cell>
          <cell r="Z16" t="str">
            <v>D2.1_14</v>
          </cell>
          <cell r="AA16" t="str">
            <v>REDUCCIONES (-)</v>
          </cell>
          <cell r="AB16" t="str">
            <v>REDUCTIONS (-)</v>
          </cell>
          <cell r="AH16" t="str">
            <v>B5_1_14</v>
          </cell>
          <cell r="AI16" t="str">
            <v>(-) PERDIDA REGISTRADA</v>
          </cell>
          <cell r="AJ16" t="str">
            <v>(-) LOSS INCURRED</v>
          </cell>
          <cell r="AL16" t="str">
            <v>B5_2_14</v>
          </cell>
          <cell r="AM16" t="str">
            <v>Fondos de inversión</v>
          </cell>
          <cell r="AN16" t="str">
            <v>Investment Funds</v>
          </cell>
        </row>
        <row r="17">
          <cell r="B17" t="str">
            <v>C1.1_15</v>
          </cell>
          <cell r="C17" t="str">
            <v>Operaciones de Pasivo</v>
          </cell>
          <cell r="D17" t="str">
            <v>Liability Operations</v>
          </cell>
          <cell r="F17" t="str">
            <v>C1.2_15</v>
          </cell>
          <cell r="G17" t="str">
            <v xml:space="preserve"> a la suma de las op. ICPs de "C.1.2"</v>
          </cell>
          <cell r="H17" t="str">
            <v xml:space="preserve"> to the sum of ICPs trans. of "C.1.2"</v>
          </cell>
          <cell r="J17" t="str">
            <v>C1.3_15</v>
          </cell>
          <cell r="K17" t="str">
            <v xml:space="preserve"> El Importe de A.4 para la cuenta 402010105</v>
          </cell>
          <cell r="L17" t="str">
            <v xml:space="preserve"> The Amount of A.4 for the account 402010105</v>
          </cell>
          <cell r="V17" t="str">
            <v>D0_15</v>
          </cell>
          <cell r="W17" t="str">
            <v>DIVIDENDOS A CUENTA (-)</v>
          </cell>
          <cell r="X17" t="str">
            <v>INTERIM DIVIDENDS (-)</v>
          </cell>
          <cell r="Z17" t="str">
            <v>D2.1_15</v>
          </cell>
          <cell r="AA17" t="str">
            <v>SALDO FINAL</v>
          </cell>
          <cell r="AB17" t="str">
            <v>FINAL BALANCE</v>
          </cell>
          <cell r="AH17" t="str">
            <v>B5_1_15</v>
          </cell>
          <cell r="AI17" t="str">
            <v>GANANCIAS REVERSION</v>
          </cell>
          <cell r="AJ17" t="str">
            <v>REVERSION GAINS</v>
          </cell>
          <cell r="AL17" t="str">
            <v>B5_2_15</v>
          </cell>
          <cell r="AM17" t="str">
            <v>Otros</v>
          </cell>
          <cell r="AN17" t="str">
            <v>Other</v>
          </cell>
        </row>
        <row r="18">
          <cell r="B18" t="str">
            <v>C1.1_16</v>
          </cell>
          <cell r="C18" t="str">
            <v xml:space="preserve"> El Importe de A.1 para la cuenta 1010201</v>
          </cell>
          <cell r="D18" t="str">
            <v xml:space="preserve"> The Amount of A.1 for the account 1010201</v>
          </cell>
          <cell r="F18" t="str">
            <v>C1.2_16</v>
          </cell>
          <cell r="G18" t="str">
            <v>Control 305: MAYOR O IGUAL</v>
          </cell>
          <cell r="H18" t="str">
            <v>Control 305: GREATER THAN OR EQUAL</v>
          </cell>
          <cell r="J18" t="str">
            <v>C1.3_16</v>
          </cell>
          <cell r="K18" t="str">
            <v xml:space="preserve"> a la suma de las op. ICPs de "C.1.3"</v>
          </cell>
          <cell r="L18" t="str">
            <v>to the sum of ICPs trans. of "C.1.3"</v>
          </cell>
          <cell r="V18" t="str">
            <v>D0_16</v>
          </cell>
          <cell r="W18" t="str">
            <v>NOMBRE SOCIEDAD HOLDING</v>
          </cell>
          <cell r="X18" t="str">
            <v>HOLDING ENTITY</v>
          </cell>
          <cell r="Z18" t="str">
            <v>D2.1_16</v>
          </cell>
          <cell r="AA18" t="str">
            <v>SALDO INCIAL</v>
          </cell>
          <cell r="AB18" t="str">
            <v>INITIAL BALANCE</v>
          </cell>
          <cell r="AH18" t="str">
            <v>B5_1_16</v>
          </cell>
          <cell r="AI18" t="str">
            <v>DETERIORO</v>
          </cell>
          <cell r="AJ18" t="str">
            <v>IMPAIRMENT</v>
          </cell>
          <cell r="AL18" t="str">
            <v>B5_2_16</v>
          </cell>
          <cell r="AM18" t="str">
            <v>TOTAL OTRAS INVERSIONES</v>
          </cell>
          <cell r="AN18" t="str">
            <v>TOTAL OTHER INVESTMENTS</v>
          </cell>
        </row>
        <row r="19">
          <cell r="B19" t="str">
            <v>C1.1_17</v>
          </cell>
          <cell r="C19" t="str">
            <v xml:space="preserve"> a la suma de las op. ICPs de "C.1.1"</v>
          </cell>
          <cell r="D19" t="str">
            <v xml:space="preserve"> to the sum of ICPs trans. of "C.1.1"</v>
          </cell>
          <cell r="F19" t="str">
            <v>C1.2_17</v>
          </cell>
          <cell r="G19" t="str">
            <v xml:space="preserve"> El importe A.3 de la cuenta 3010101010103</v>
          </cell>
          <cell r="H19" t="str">
            <v xml:space="preserve"> The Amount of A.3 for the account 3010101010103</v>
          </cell>
          <cell r="J19" t="str">
            <v>C1.3_17</v>
          </cell>
          <cell r="K19" t="str">
            <v>Control 340: MAYOR O IGUAL</v>
          </cell>
          <cell r="L19" t="str">
            <v>Control 340: GREATER THAN OR EQUAL</v>
          </cell>
          <cell r="V19" t="str">
            <v>D0_17</v>
          </cell>
          <cell r="W19" t="str">
            <v>TOTAL DIVIDENDOS A CUENTA</v>
          </cell>
          <cell r="X19" t="str">
            <v>TOTAL INTERIM DIVIDENDS</v>
          </cell>
          <cell r="Z19" t="str">
            <v>D2.1_17</v>
          </cell>
          <cell r="AA19" t="str">
            <v>AJUSTES SDO. INICIAL</v>
          </cell>
          <cell r="AB19" t="str">
            <v>ADJUST. INITIAL BALANCE</v>
          </cell>
          <cell r="AH19" t="str">
            <v>B5_1_17</v>
          </cell>
          <cell r="AI19" t="str">
            <v>Instrumentos de Deuda</v>
          </cell>
          <cell r="AJ19" t="str">
            <v>Debt Instruments</v>
          </cell>
          <cell r="AL19" t="str">
            <v>B5_2_17</v>
          </cell>
          <cell r="AM19" t="str">
            <v>TOTAL CARTERA A VR CON CAMBIOS EN RESULTADOS</v>
          </cell>
          <cell r="AN19" t="str">
            <v>TOTAL VR PORTFOLIO WITH CHANGES IN RESULTS</v>
          </cell>
        </row>
        <row r="20">
          <cell r="B20" t="str">
            <v>C1.1_18</v>
          </cell>
          <cell r="C20" t="str">
            <v>Control 256: MAYOR O IGUAL</v>
          </cell>
          <cell r="D20" t="str">
            <v>Control 256: GREATER THAN OR EQUAL</v>
          </cell>
          <cell r="F20" t="str">
            <v>C1.2_18</v>
          </cell>
          <cell r="G20" t="str">
            <v xml:space="preserve"> a la suma de las op. ICPs de "C.1.2"</v>
          </cell>
          <cell r="H20" t="str">
            <v xml:space="preserve"> to the sum of ICPs trans. of "C.1.2"</v>
          </cell>
          <cell r="J20" t="str">
            <v>C1.3_18</v>
          </cell>
          <cell r="K20" t="str">
            <v xml:space="preserve"> El Importe de A.4 para la cuenta 402010106</v>
          </cell>
          <cell r="L20" t="str">
            <v xml:space="preserve"> The Amount of A.4 for the account 402010106</v>
          </cell>
          <cell r="V20" t="str">
            <v>D0_18</v>
          </cell>
          <cell r="W20" t="str">
            <v>COSTES DE INVERSIÓN Y DETERIORO</v>
          </cell>
          <cell r="X20" t="str">
            <v>INVESTMENT COSTS &amp; IMPAIRMENT</v>
          </cell>
          <cell r="Z20" t="str">
            <v>D2.1_18</v>
          </cell>
          <cell r="AA20" t="str">
            <v>DETERIORO PERÍODO (*)</v>
          </cell>
          <cell r="AB20" t="str">
            <v>PERIOD (*) IMPAIRMENT</v>
          </cell>
          <cell r="AH20" t="str">
            <v>B5_1_18</v>
          </cell>
          <cell r="AI20" t="str">
            <v>Otras Inversiones</v>
          </cell>
          <cell r="AJ20" t="str">
            <v>Other Investment</v>
          </cell>
          <cell r="AL20" t="str">
            <v>B5_2_18</v>
          </cell>
          <cell r="AM20" t="str">
            <v>NO REALIZADAS</v>
          </cell>
          <cell r="AN20" t="str">
            <v>NON REALIZED</v>
          </cell>
        </row>
        <row r="21">
          <cell r="B21" t="str">
            <v>C1.1_19</v>
          </cell>
          <cell r="C21" t="str">
            <v xml:space="preserve"> El Importe de A.1 para la cuenta 1010202</v>
          </cell>
          <cell r="D21" t="str">
            <v xml:space="preserve"> The Amount of A.1 for the account 1010202</v>
          </cell>
          <cell r="F21" t="str">
            <v>C1.2_19</v>
          </cell>
          <cell r="G21" t="str">
            <v>Control 306: MAYOR O IGUAL</v>
          </cell>
          <cell r="H21" t="str">
            <v>Control 306: GREATER THAN OR EQUAL</v>
          </cell>
          <cell r="J21" t="str">
            <v>C1.3_19</v>
          </cell>
          <cell r="K21" t="str">
            <v xml:space="preserve"> a la suma de las op. ICPs de "C.1.3"</v>
          </cell>
          <cell r="L21" t="str">
            <v xml:space="preserve"> to the sum of ICPs trans. of "C.1.3"</v>
          </cell>
          <cell r="V21" t="str">
            <v>D0_19</v>
          </cell>
          <cell r="W21" t="str">
            <v>NOMBRE SOCIEDAD</v>
          </cell>
          <cell r="X21" t="str">
            <v>ENTITY</v>
          </cell>
          <cell r="Z21" t="str">
            <v>D2.1_19</v>
          </cell>
          <cell r="AA21" t="str">
            <v>SALDO FINAL</v>
          </cell>
          <cell r="AB21" t="str">
            <v>FINAL BALANCE</v>
          </cell>
          <cell r="AH21" t="str">
            <v>B5_1_19</v>
          </cell>
          <cell r="AI21" t="str">
            <v>CARTERA A VALOR RAZONABLE CON CAMBIOS EN OTRO RESULTADO GLOBAL</v>
          </cell>
          <cell r="AJ21" t="str">
            <v>FAIR VALUE REPORTED IN OTHER COMPREHENSIVE INCOME PORTFOLIO</v>
          </cell>
          <cell r="AL21" t="str">
            <v>B5_2_19</v>
          </cell>
          <cell r="AM21" t="str">
            <v>REALIZADAS</v>
          </cell>
          <cell r="AN21" t="str">
            <v>REALIZED</v>
          </cell>
        </row>
        <row r="22">
          <cell r="B22" t="str">
            <v>C1.1_20</v>
          </cell>
          <cell r="C22" t="str">
            <v>a la suma de las op. ICPs de "C.1.1"</v>
          </cell>
          <cell r="D22" t="str">
            <v xml:space="preserve"> to the sum of ICPs trans. of "C.1.1"</v>
          </cell>
          <cell r="F22" t="str">
            <v>C1.2_20</v>
          </cell>
          <cell r="G22" t="str">
            <v xml:space="preserve"> El Importe A.3 de la cuenta 301010101010402</v>
          </cell>
          <cell r="H22" t="str">
            <v xml:space="preserve"> The Amount of A.3 for the account 301010101010402</v>
          </cell>
          <cell r="J22" t="str">
            <v>C1.3_20</v>
          </cell>
          <cell r="K22" t="str">
            <v>Control 341: MAYOR O IGUAL</v>
          </cell>
          <cell r="L22" t="str">
            <v>Control 341: GREATER THAN OR EQUAL</v>
          </cell>
          <cell r="V22" t="str">
            <v>D0_20</v>
          </cell>
          <cell r="W22" t="str">
            <v>COSTE</v>
          </cell>
          <cell r="X22" t="str">
            <v>COST</v>
          </cell>
          <cell r="Z22" t="str">
            <v>D2.1_20</v>
          </cell>
          <cell r="AA22" t="str">
            <v>IMPORTE NETO</v>
          </cell>
          <cell r="AB22" t="str">
            <v>NET AMOUNT</v>
          </cell>
          <cell r="AH22" t="str">
            <v>B5_1_20</v>
          </cell>
          <cell r="AI22" t="str">
            <v>TOTAL CARTERA A COSTE AMORTIZADO</v>
          </cell>
          <cell r="AJ22" t="str">
            <v>TOTAL AMORTIZED COST PORTFOLIO</v>
          </cell>
          <cell r="AL22" t="str">
            <v>B5_2_20</v>
          </cell>
          <cell r="AM22" t="str">
            <v>(-) PERDIDAS REGISTRADAS</v>
          </cell>
          <cell r="AN22" t="str">
            <v>(-) LOSSES ACCOUNTED</v>
          </cell>
        </row>
        <row r="23">
          <cell r="B23" t="str">
            <v>C1.1_21</v>
          </cell>
          <cell r="C23" t="str">
            <v>Control 257: MAYOR O IGUAL</v>
          </cell>
          <cell r="D23" t="str">
            <v>Control 257: GREATER THAN OR EQUAL</v>
          </cell>
          <cell r="F23" t="str">
            <v>C1.2_21</v>
          </cell>
          <cell r="G23" t="str">
            <v xml:space="preserve"> a la suma de las op. ICPs de "C.1.2"</v>
          </cell>
          <cell r="H23" t="str">
            <v>to the sum of ICPs trans. of "C.1.2"</v>
          </cell>
          <cell r="J23" t="str">
            <v>C1.3_21</v>
          </cell>
          <cell r="K23" t="str">
            <v xml:space="preserve"> El Importe de A.4 para la cuenta 402010107</v>
          </cell>
          <cell r="L23" t="str">
            <v xml:space="preserve"> The Amount of A.4 for the account 402010107</v>
          </cell>
          <cell r="V23" t="str">
            <v>D0_21</v>
          </cell>
          <cell r="W23" t="str">
            <v>DESEMBOLSOS PENDIENTES</v>
          </cell>
          <cell r="X23" t="str">
            <v>UNCALLED AMOUNT</v>
          </cell>
          <cell r="Z23" t="str">
            <v>D2.1_21</v>
          </cell>
          <cell r="AA23" t="str">
            <v>IMPORTE BRUTO</v>
          </cell>
          <cell r="AB23" t="str">
            <v>GROSS AMOUNT</v>
          </cell>
          <cell r="AH23" t="str">
            <v>B5_1_21</v>
          </cell>
          <cell r="AI23" t="str">
            <v>Instrumentos de Capital</v>
          </cell>
          <cell r="AJ23" t="str">
            <v>Capital Instruments</v>
          </cell>
          <cell r="AL23" t="str">
            <v>B5_2_21</v>
          </cell>
          <cell r="AM23" t="str">
            <v>GANANCIAS REVERSION</v>
          </cell>
          <cell r="AN23" t="str">
            <v>PROFITS DUE TO REVERSION</v>
          </cell>
        </row>
        <row r="24">
          <cell r="B24" t="str">
            <v>C1.1_22</v>
          </cell>
          <cell r="C24" t="str">
            <v xml:space="preserve"> El Importe de A.1 para la cuenta 1030201</v>
          </cell>
          <cell r="D24" t="str">
            <v xml:space="preserve"> The Amount of A.1 for the account 1030201</v>
          </cell>
          <cell r="F24" t="str">
            <v>C1.2_22</v>
          </cell>
          <cell r="G24" t="str">
            <v>Control 307: MAYOR O IGUAL</v>
          </cell>
          <cell r="H24" t="str">
            <v>Control 307: GREATER THAN OR EQUAL</v>
          </cell>
          <cell r="J24" t="str">
            <v>C1.3_22</v>
          </cell>
          <cell r="K24" t="str">
            <v xml:space="preserve"> a la suma de las op. ICPs de "C.1.3"</v>
          </cell>
          <cell r="L24" t="str">
            <v>to the sum of ICPs trans. of "C.1.3"</v>
          </cell>
          <cell r="V24" t="str">
            <v>D0_22</v>
          </cell>
          <cell r="W24" t="str">
            <v>DETERIORO</v>
          </cell>
          <cell r="X24" t="str">
            <v>IMPAIRMENT</v>
          </cell>
          <cell r="Z24" t="str">
            <v>D2.1_22</v>
          </cell>
          <cell r="AA24" t="str">
            <v>DETERIORO (-)</v>
          </cell>
          <cell r="AB24" t="str">
            <v>IMPAIRMENT (-)</v>
          </cell>
          <cell r="AH24" t="str">
            <v>B5_1_22</v>
          </cell>
          <cell r="AI24" t="str">
            <v>TOTAL CARTERA A VALOR RAZONABLE CON CAMBIOS EN OTRO RESULTADO GLOBAL</v>
          </cell>
          <cell r="AJ24" t="str">
            <v xml:space="preserve"> TOTAL FAIR VALUE REPORTED IN OTHER COMPRENHENSIVE INCOME PORTFOLIO</v>
          </cell>
          <cell r="AL24" t="str">
            <v>B5_2_22</v>
          </cell>
          <cell r="AM24" t="str">
            <v>DETERIORO</v>
          </cell>
          <cell r="AN24" t="str">
            <v xml:space="preserve">IMPAIRMENT   </v>
          </cell>
        </row>
        <row r="25">
          <cell r="B25" t="str">
            <v>C1.1_23</v>
          </cell>
          <cell r="C25" t="str">
            <v xml:space="preserve"> a la suma de las op. ICPs de "C.1.1"</v>
          </cell>
          <cell r="D25" t="str">
            <v xml:space="preserve"> to the sum of ICPs trans. of "C.1.1"</v>
          </cell>
          <cell r="F25" t="str">
            <v>C1.2_23</v>
          </cell>
          <cell r="G25" t="str">
            <v xml:space="preserve"> El Importe A.3 de la cuenta 301010101010403</v>
          </cell>
          <cell r="H25" t="str">
            <v xml:space="preserve"> The Amount of A.3 for the account 301010101010403</v>
          </cell>
          <cell r="J25" t="str">
            <v>C1.3_23</v>
          </cell>
          <cell r="K25" t="str">
            <v>Control 342: MAYOR O IGUAL</v>
          </cell>
          <cell r="L25" t="str">
            <v>Control 342: GREATER THAN OR EQUAL</v>
          </cell>
          <cell r="V25" t="str">
            <v>D0_23</v>
          </cell>
          <cell r="W25" t="str">
            <v>NETO</v>
          </cell>
          <cell r="X25" t="str">
            <v>NET</v>
          </cell>
          <cell r="Z25" t="str">
            <v>D2.1_23</v>
          </cell>
          <cell r="AA25" t="str">
            <v>NOMBRE</v>
          </cell>
          <cell r="AB25" t="str">
            <v>NAME</v>
          </cell>
          <cell r="AH25" t="str">
            <v>B5_1_23</v>
          </cell>
          <cell r="AI25" t="str">
            <v>Fondos de Inversión</v>
          </cell>
          <cell r="AJ25" t="str">
            <v>Investment Funds</v>
          </cell>
          <cell r="AL25" t="str">
            <v>B5_2_23</v>
          </cell>
          <cell r="AM25" t="str">
            <v>CÉDULA  B.5_2_NIIF17</v>
          </cell>
          <cell r="AN25" t="str">
            <v>SCHEDULE B.5_2_NIIF17</v>
          </cell>
        </row>
        <row r="26">
          <cell r="B26" t="str">
            <v>C1.1_24</v>
          </cell>
          <cell r="C26" t="str">
            <v>Control 258: MAYOR O IGUAL</v>
          </cell>
          <cell r="D26" t="str">
            <v>Control 258: GREATER THAN OR EQUAL</v>
          </cell>
          <cell r="F26" t="str">
            <v>C1.2_24</v>
          </cell>
          <cell r="G26" t="str">
            <v>a la suma de las op. ICPs de "C.1.2"</v>
          </cell>
          <cell r="H26" t="str">
            <v xml:space="preserve"> to the sum of ICPs trans. of "C.1.2"</v>
          </cell>
          <cell r="J26" t="str">
            <v>C1.3_24</v>
          </cell>
          <cell r="K26" t="str">
            <v xml:space="preserve"> El Importe de A.4 para la cuenta 402010201</v>
          </cell>
          <cell r="L26" t="str">
            <v xml:space="preserve"> The Amount of A.4 for the account 402010201</v>
          </cell>
          <cell r="V26" t="str">
            <v>D0_24</v>
          </cell>
          <cell r="W26" t="str">
            <v>TOTAL COSTES DE INVERSIÓN Y DETERIORO</v>
          </cell>
          <cell r="X26" t="str">
            <v>TOTAL INVESTMENT COST &amp; IMPAIRMENT</v>
          </cell>
          <cell r="Z26" t="str">
            <v>D2.1_24</v>
          </cell>
          <cell r="AA26" t="str">
            <v xml:space="preserve">TOTAL F.C.C. </v>
          </cell>
          <cell r="AB26" t="str">
            <v xml:space="preserve">TOTAL F.C.C. </v>
          </cell>
          <cell r="AH26" t="str">
            <v>B5_1_24</v>
          </cell>
          <cell r="AI26" t="str">
            <v>Otros</v>
          </cell>
          <cell r="AJ26" t="str">
            <v>Other</v>
          </cell>
          <cell r="AL26" t="str">
            <v>B5_2_24</v>
          </cell>
          <cell r="AM26" t="str">
            <v>Anual - Datos en miles</v>
          </cell>
          <cell r="AN26" t="str">
            <v>Annual - Data in thousands</v>
          </cell>
        </row>
        <row r="27">
          <cell r="B27" t="str">
            <v>C1.1_25</v>
          </cell>
          <cell r="C27" t="str">
            <v xml:space="preserve"> El Importe de A.1 para la cuenta 103020201</v>
          </cell>
          <cell r="D27" t="str">
            <v xml:space="preserve"> The Amount of A.1 for the account 103020201</v>
          </cell>
          <cell r="F27" t="str">
            <v>C1.2_25</v>
          </cell>
          <cell r="G27" t="str">
            <v>Control 308: MAYOR O IGUAL</v>
          </cell>
          <cell r="H27" t="str">
            <v>Control 308: GREATER THAN OR EQUAL</v>
          </cell>
          <cell r="J27" t="str">
            <v>C1.3_25</v>
          </cell>
          <cell r="K27" t="str">
            <v xml:space="preserve"> a la suma de las op. ICPs de "C.1.3"</v>
          </cell>
          <cell r="L27" t="str">
            <v xml:space="preserve"> to the sum of ICPs trans. of "C.1.3"</v>
          </cell>
          <cell r="V27" t="str">
            <v>D0_25</v>
          </cell>
          <cell r="W27" t="str">
            <v>DOTACIÓN PROVISIÓN DETERIORO (-)</v>
          </cell>
          <cell r="X27" t="str">
            <v>ASSET IMPAIRMENT RESERVE ALLOCATION (-)</v>
          </cell>
          <cell r="Z27" t="str">
            <v>D2.1_25</v>
          </cell>
          <cell r="AA27" t="str">
            <v>(*) Sólo puede existir reducciones en el deterioro del periodo por salida del perimetro de consolidación de la entidad.</v>
          </cell>
          <cell r="AB27" t="str">
            <v>(*) Only reductions in period impairment outside of the companys consolidation perimeter can exit.</v>
          </cell>
          <cell r="AH27" t="str">
            <v>B5_1_25</v>
          </cell>
          <cell r="AI27" t="str">
            <v>(*) El valor razonable puede obtenerse en función de las caracteristicas propias del activo financiero por uno (solo) de los tres metodos (columnas) expuestos. Ver Manual NIIF para una explicación detallada.</v>
          </cell>
          <cell r="AJ27" t="str">
            <v>(*) The fair value can be obtained depending on the features of a financial asset (only) of the three methods (columns) exposed. See IFRS Manual for a detailed explanation.</v>
          </cell>
          <cell r="AL27" t="str">
            <v>B5_2_25</v>
          </cell>
          <cell r="AM27" t="str">
            <v>VALOR CONTABLE (Valor Razonable)</v>
          </cell>
          <cell r="AN27" t="str">
            <v xml:space="preserve"> BOOK VALUE (Fair Value)</v>
          </cell>
        </row>
        <row r="28">
          <cell r="B28" t="str">
            <v>C1.1_26</v>
          </cell>
          <cell r="C28" t="str">
            <v xml:space="preserve"> a la suma de las op. ICPs de "C.1.1"</v>
          </cell>
          <cell r="D28" t="str">
            <v>to the sum of ICPs trans. of "C.1.1"</v>
          </cell>
          <cell r="F28" t="str">
            <v>C1.2_26</v>
          </cell>
          <cell r="G28" t="str">
            <v xml:space="preserve"> El importe A.3 de la cuenta 3010101010301</v>
          </cell>
          <cell r="H28" t="str">
            <v xml:space="preserve"> The Amount of A.3 for the account 3010101010301</v>
          </cell>
          <cell r="J28" t="str">
            <v>C1.3_26</v>
          </cell>
          <cell r="K28" t="str">
            <v>Control 343: MAYOR O IGUAL</v>
          </cell>
          <cell r="L28" t="str">
            <v>Control 343: GREATER THAN OR EQUAL</v>
          </cell>
          <cell r="V28" t="str">
            <v>D0_26</v>
          </cell>
          <cell r="W28" t="str">
            <v>REVERSIÓN PROVISIÓN DETERIORO</v>
          </cell>
          <cell r="X28" t="str">
            <v>ASSET IMPAIRMENT RESERVE REVERSAL</v>
          </cell>
          <cell r="Z28" t="str">
            <v>D2.1_26</v>
          </cell>
          <cell r="AA28" t="str">
            <v>Indicar las causas por las que se ha producido deterioro en los Fondos de Comercio:</v>
          </cell>
          <cell r="AB28" t="str">
            <v>Explain the reasons for impairment in Goodwill:</v>
          </cell>
          <cell r="AH28" t="str">
            <v>B5_1_26</v>
          </cell>
          <cell r="AI28" t="str">
            <v>Saldo inicial</v>
          </cell>
          <cell r="AJ28" t="str">
            <v>Initial Balance</v>
          </cell>
          <cell r="AL28" t="str">
            <v>B5_2_26</v>
          </cell>
          <cell r="AM28" t="str">
            <v>NIVEL 1. Valor de cotización</v>
          </cell>
          <cell r="AN28" t="str">
            <v>LEVEL 1. Market price</v>
          </cell>
        </row>
        <row r="29">
          <cell r="B29" t="str">
            <v>C1.1_27</v>
          </cell>
          <cell r="C29" t="str">
            <v>Control 259: MAYOR O IGUAL</v>
          </cell>
          <cell r="D29" t="str">
            <v>Control 259: GREATER THAN OR EQUAL</v>
          </cell>
          <cell r="F29" t="str">
            <v>C1.2_27</v>
          </cell>
          <cell r="G29" t="str">
            <v xml:space="preserve"> a la suma de las op. ICPs de "C.1.2"</v>
          </cell>
          <cell r="H29" t="str">
            <v xml:space="preserve"> to the sum of ICPs trans. of "C.1.2"</v>
          </cell>
          <cell r="J29" t="str">
            <v>C1.3_27</v>
          </cell>
          <cell r="K29" t="str">
            <v xml:space="preserve"> El Importe de A.4 para la cuenta 402010202</v>
          </cell>
          <cell r="L29" t="str">
            <v xml:space="preserve"> The Amount of A.4 for the account 402010202</v>
          </cell>
          <cell r="V29" t="str">
            <v>D0_27</v>
          </cell>
          <cell r="W29" t="str">
            <v>SELECCIONE EL NÚMERO DE LÍNEAS :</v>
          </cell>
          <cell r="X29" t="str">
            <v>SELECT NUMBER OF LINES:</v>
          </cell>
          <cell r="Z29" t="str">
            <v>D2.1_27</v>
          </cell>
          <cell r="AA29" t="str">
            <v>Adiciones relevantes:</v>
          </cell>
          <cell r="AB29" t="str">
            <v>Relevant Additions:</v>
          </cell>
          <cell r="AH29" t="str">
            <v>B5_1_27</v>
          </cell>
          <cell r="AI29" t="str">
            <v xml:space="preserve">Saldo final </v>
          </cell>
          <cell r="AJ29" t="str">
            <v>Final Balance</v>
          </cell>
          <cell r="AL29" t="str">
            <v>B5_2_27</v>
          </cell>
          <cell r="AM29" t="str">
            <v>NIVEL 2. Datos observables</v>
          </cell>
          <cell r="AN29" t="str">
            <v>LEVEL 2. Observable data</v>
          </cell>
        </row>
        <row r="30">
          <cell r="B30" t="str">
            <v>C1.1_28</v>
          </cell>
          <cell r="C30" t="str">
            <v xml:space="preserve"> El Importe de A.1 para la cuenta 103020202</v>
          </cell>
          <cell r="D30" t="str">
            <v xml:space="preserve"> The Amount of A.1 for the account 103020202</v>
          </cell>
          <cell r="F30" t="str">
            <v>C1.2_28</v>
          </cell>
          <cell r="G30" t="str">
            <v>Control 309: MAYOR O IGUAL</v>
          </cell>
          <cell r="H30" t="str">
            <v>Control 309: GREATER THAN OR EQUAL</v>
          </cell>
          <cell r="J30" t="str">
            <v>C1.3_28</v>
          </cell>
          <cell r="K30" t="str">
            <v xml:space="preserve"> a la suma de las op. ICPs de "C.1.3"</v>
          </cell>
          <cell r="L30" t="str">
            <v>to the sum of ICPs trans. of "C.1.3"</v>
          </cell>
          <cell r="V30" t="str">
            <v>D0_28</v>
          </cell>
          <cell r="W30" t="str">
            <v>EFECTO IMPOSITIVO</v>
          </cell>
          <cell r="X30" t="str">
            <v>TAX EFFECT</v>
          </cell>
          <cell r="Z30" t="str">
            <v>D2.1_28</v>
          </cell>
          <cell r="AA30" t="str">
            <v>Reducciones relevantes:</v>
          </cell>
          <cell r="AB30" t="str">
            <v>Relevant Reductions:</v>
          </cell>
          <cell r="AH30" t="str">
            <v>B5_1_28</v>
          </cell>
          <cell r="AI30" t="str">
            <v>A continuación se presenta una conciliación de los saldos de apertura con los saldos de cierre del ejercicio para los activos financieros de la Cartera a Coste Amortizado clasificados en el Nivel 3:</v>
          </cell>
          <cell r="AJ30" t="str">
            <v>The following is a reconciliation of the balances for the year for financial assets in the portfolio at amortised cost classified in Level 3:</v>
          </cell>
          <cell r="AL30" t="str">
            <v>B5_2_28</v>
          </cell>
          <cell r="AM30" t="str">
            <v>NIVEL 3. Otras valoraciones</v>
          </cell>
          <cell r="AN30" t="str">
            <v>LEVEL 3. Other assessments</v>
          </cell>
        </row>
        <row r="31">
          <cell r="B31" t="str">
            <v>C1.1_29</v>
          </cell>
          <cell r="C31" t="str">
            <v xml:space="preserve"> a la suma de las op. ICPs de "C.1.1"</v>
          </cell>
          <cell r="D31" t="str">
            <v xml:space="preserve"> to the sum of ICPs trans. of "C.1.1"</v>
          </cell>
          <cell r="F31" t="str">
            <v>C1.2_29</v>
          </cell>
          <cell r="G31" t="str">
            <v xml:space="preserve"> El importe A.3 de la cuenta 3010101010303</v>
          </cell>
          <cell r="H31" t="str">
            <v xml:space="preserve"> The Amount of A.3 for the account 3010101010303</v>
          </cell>
          <cell r="J31" t="str">
            <v>C1.3_29</v>
          </cell>
          <cell r="K31" t="str">
            <v>Control 344: MAYOR O IGUAL</v>
          </cell>
          <cell r="L31" t="str">
            <v>Control 344: GREATER THAN OR EQUAL</v>
          </cell>
          <cell r="V31" t="str">
            <v>D0_29</v>
          </cell>
          <cell r="W31" t="str">
            <v>SALDO INICIAL</v>
          </cell>
          <cell r="X31" t="str">
            <v>INITIAL BALANCE</v>
          </cell>
          <cell r="Z31" t="str">
            <v>D2.1_29</v>
          </cell>
          <cell r="AA31" t="str">
            <v>VOBA</v>
          </cell>
          <cell r="AB31" t="str">
            <v>VOBA</v>
          </cell>
          <cell r="AH31" t="str">
            <v>B5_1_29</v>
          </cell>
          <cell r="AI31" t="str">
            <v>Ajustes al saldo Inicial</v>
          </cell>
          <cell r="AJ31" t="str">
            <v>Adjustments Initial Balance</v>
          </cell>
          <cell r="AL31" t="str">
            <v>B5_2_29</v>
          </cell>
          <cell r="AM31" t="str">
            <v>A continuación se presenta una conciliación de los saldos de apertura con los saldos de cierre del ejercicio para los activos financieros de la cartera a Valor Razonable con Cambios en Resultados clasificados en el Nivel 3:</v>
          </cell>
          <cell r="AN31" t="str">
            <v>The following provides a conciliation of the initial balances with the final balances of the year, for those assets of the Fair Value reported i Profit and Loss portfolio classified in Level 3:</v>
          </cell>
        </row>
        <row r="32">
          <cell r="B32" t="str">
            <v>C1.1_30</v>
          </cell>
          <cell r="C32" t="str">
            <v>Control 260: MAYOR O IGUAL</v>
          </cell>
          <cell r="D32" t="str">
            <v>Control 260: GREATER THAN OR EQUAL</v>
          </cell>
          <cell r="F32" t="str">
            <v>C1.2_30</v>
          </cell>
          <cell r="G32" t="str">
            <v xml:space="preserve"> a la suma de las op. ICPs de "C.1.2"</v>
          </cell>
          <cell r="H32" t="str">
            <v xml:space="preserve"> to the sum of ICPs trans. of "C.1.2"</v>
          </cell>
          <cell r="J32" t="str">
            <v>C1.3_30</v>
          </cell>
          <cell r="K32" t="str">
            <v xml:space="preserve"> El Importe de A.4 para la cuenta 402010203</v>
          </cell>
          <cell r="L32" t="str">
            <v xml:space="preserve"> The Amount of A.4 for the account 402010203</v>
          </cell>
          <cell r="V32" t="str">
            <v>D0_30</v>
          </cell>
          <cell r="W32" t="str">
            <v>EFECTO IMPOSITIVO</v>
          </cell>
          <cell r="X32" t="str">
            <v>TAX EFFECT</v>
          </cell>
          <cell r="Z32" t="str">
            <v>D2.1_30</v>
          </cell>
          <cell r="AA32" t="str">
            <v>SALDO INCIAL</v>
          </cell>
          <cell r="AB32" t="str">
            <v>INITIAL BALANCE</v>
          </cell>
          <cell r="AH32" t="str">
            <v>B5_1_30</v>
          </cell>
          <cell r="AI32" t="str">
            <v>Compras</v>
          </cell>
          <cell r="AJ32" t="str">
            <v>Purchases</v>
          </cell>
          <cell r="AL32" t="str">
            <v>B5_2_30</v>
          </cell>
          <cell r="AM32" t="str">
            <v>Instrumentos de patrimonio y fondos de inversión</v>
          </cell>
          <cell r="AN32" t="str">
            <v>Equity instruments and investment funds</v>
          </cell>
        </row>
        <row r="33">
          <cell r="B33" t="str">
            <v>C1.1_31</v>
          </cell>
          <cell r="C33" t="str">
            <v xml:space="preserve"> El Importe de A.1 para la cuenta 103020203</v>
          </cell>
          <cell r="D33" t="str">
            <v xml:space="preserve"> The Amount of A.1 for the account 103020203</v>
          </cell>
          <cell r="F33" t="str">
            <v>C1.2_31</v>
          </cell>
          <cell r="G33" t="str">
            <v>Control 310: MAYOR O IGUAL</v>
          </cell>
          <cell r="H33" t="str">
            <v>Control 310: GREATER THAN OR EQUAL</v>
          </cell>
          <cell r="J33" t="str">
            <v>C1.3_31</v>
          </cell>
          <cell r="K33" t="str">
            <v xml:space="preserve"> a la suma de las op. ICPs de "C.1.3"</v>
          </cell>
          <cell r="L33" t="str">
            <v xml:space="preserve"> to the sum of ICPs trans. of "C.1.3"</v>
          </cell>
          <cell r="V33" t="str">
            <v>D0_31</v>
          </cell>
          <cell r="W33" t="str">
            <v>SALDO FINAL</v>
          </cell>
          <cell r="X33" t="str">
            <v>FINAL BALANCE</v>
          </cell>
          <cell r="Z33" t="str">
            <v>D2.1_31</v>
          </cell>
          <cell r="AA33" t="str">
            <v>AJUSTES SDO. INICIAL</v>
          </cell>
          <cell r="AB33" t="str">
            <v>ADJUST. INITIAL BALANCE</v>
          </cell>
          <cell r="AH33" t="str">
            <v>B5_1_31</v>
          </cell>
          <cell r="AI33" t="str">
            <v>Ventas</v>
          </cell>
          <cell r="AJ33" t="str">
            <v>Sales</v>
          </cell>
          <cell r="AL33" t="str">
            <v>B5_2_31</v>
          </cell>
          <cell r="AM33" t="str">
            <v>Valores representativos de deuda</v>
          </cell>
          <cell r="AN33" t="str">
            <v>Debt securities</v>
          </cell>
        </row>
        <row r="34">
          <cell r="B34" t="str">
            <v>C1.1_32</v>
          </cell>
          <cell r="C34" t="str">
            <v xml:space="preserve"> a la suma de las op. ICPs de "C.1.1"</v>
          </cell>
          <cell r="D34" t="str">
            <v xml:space="preserve"> to the sum of ICPs trans. of "C.1.1"</v>
          </cell>
          <cell r="F34" t="str">
            <v>C1.2_32</v>
          </cell>
          <cell r="G34" t="str">
            <v xml:space="preserve"> El importe A.3 de la cuenta 30101010105</v>
          </cell>
          <cell r="H34" t="str">
            <v xml:space="preserve"> The Amount of A.3 for the account 30101010105</v>
          </cell>
          <cell r="J34" t="str">
            <v>C1.3_32</v>
          </cell>
          <cell r="K34" t="str">
            <v>Control 345: MAYOR O IGUAL</v>
          </cell>
          <cell r="L34" t="str">
            <v>Control 345: GREATER THAN OR EQUAL</v>
          </cell>
          <cell r="Z34" t="str">
            <v>D2.1_32</v>
          </cell>
          <cell r="AA34" t="str">
            <v>AMORTIZACIÓN PERÍODO (*)</v>
          </cell>
          <cell r="AB34" t="str">
            <v>PERIOD (*) AMORTIZATION</v>
          </cell>
          <cell r="AH34" t="str">
            <v>B5_1_32</v>
          </cell>
          <cell r="AI34" t="str">
            <v>Transferencia desde nivel 1 ó 2</v>
          </cell>
          <cell r="AJ34" t="str">
            <v>Transfer from level 1 or 2</v>
          </cell>
          <cell r="AL34" t="str">
            <v>B5_2_32</v>
          </cell>
          <cell r="AM34" t="str">
            <v>Otros Activos financieros</v>
          </cell>
          <cell r="AN34" t="str">
            <v>Other financial assets</v>
          </cell>
        </row>
        <row r="35">
          <cell r="B35" t="str">
            <v>C1.1_33</v>
          </cell>
          <cell r="C35" t="str">
            <v>Control 261: MAYOR O IGUAL</v>
          </cell>
          <cell r="D35" t="str">
            <v>Control 261: GREATER THAN OR EQUAL</v>
          </cell>
          <cell r="F35" t="str">
            <v>C1.2_33</v>
          </cell>
          <cell r="G35" t="str">
            <v xml:space="preserve"> A la suma de las op. ICPs de "C.1.2"</v>
          </cell>
          <cell r="H35" t="str">
            <v xml:space="preserve"> to the sum of ICPs trans. of "C.1.2"</v>
          </cell>
          <cell r="J35" t="str">
            <v>C1.3_33</v>
          </cell>
          <cell r="K35" t="str">
            <v xml:space="preserve"> El Importe de A.4 para la cuenta 402010204</v>
          </cell>
          <cell r="L35" t="str">
            <v xml:space="preserve"> The Amount of A.4 for the account 402010204</v>
          </cell>
          <cell r="W35" t="str">
            <v>COSTE</v>
          </cell>
          <cell r="X35" t="str">
            <v>COST</v>
          </cell>
          <cell r="Z35" t="str">
            <v>D2.1_33</v>
          </cell>
          <cell r="AA35" t="str">
            <v>SALDO FINAL</v>
          </cell>
          <cell r="AB35" t="str">
            <v>FINAL BALANCE</v>
          </cell>
          <cell r="AH35" t="str">
            <v>B5_1_33</v>
          </cell>
          <cell r="AI35" t="str">
            <v>Transferencia a nivel 1 o 2</v>
          </cell>
          <cell r="AJ35" t="str">
            <v>Transfer to level 1 or 2</v>
          </cell>
          <cell r="AL35" t="str">
            <v>B5_2_33</v>
          </cell>
          <cell r="AM35" t="str">
            <v>CARTERA A VALOR RAZONABLE CON CAMBIOS EN RESULTADOS</v>
          </cell>
          <cell r="AN35" t="str">
            <v>PORTFOLIO AT FAIR VALUE THROUGH PROFIT AND LOSS</v>
          </cell>
        </row>
        <row r="36">
          <cell r="B36" t="str">
            <v>C1.1_34</v>
          </cell>
          <cell r="C36" t="str">
            <v xml:space="preserve"> El Importe de A.1 para la cuenta 103020301</v>
          </cell>
          <cell r="D36" t="str">
            <v xml:space="preserve"> The Amount of A.1 for the account 103020301</v>
          </cell>
          <cell r="F36" t="str">
            <v>C1.2_34</v>
          </cell>
          <cell r="G36" t="str">
            <v>Control 311: MAYOR O IGUAL</v>
          </cell>
          <cell r="H36" t="str">
            <v>Control 311: GREATER THAN OR EQUAL</v>
          </cell>
          <cell r="J36" t="str">
            <v>C1.3_34</v>
          </cell>
          <cell r="K36" t="str">
            <v xml:space="preserve"> a la suma de las op. ICPs de "C.1.3"</v>
          </cell>
          <cell r="L36" t="str">
            <v xml:space="preserve"> to the sum of ICPs trans. of "C.1.3"</v>
          </cell>
          <cell r="W36" t="str">
            <v>DESEMBOLSOS PENDIENTES</v>
          </cell>
          <cell r="X36" t="str">
            <v>UNCALLED AMOUNT</v>
          </cell>
          <cell r="Z36" t="str">
            <v>D2.1_34</v>
          </cell>
          <cell r="AA36" t="str">
            <v>AMORTIZACIÓN</v>
          </cell>
          <cell r="AB36" t="str">
            <v>AMORTIZATION</v>
          </cell>
          <cell r="AH36" t="str">
            <v>B5_1_34</v>
          </cell>
          <cell r="AI36" t="str">
            <v>Amortizaciones</v>
          </cell>
          <cell r="AJ36" t="str">
            <v>Amortizations</v>
          </cell>
          <cell r="AL36" t="str">
            <v>B5_2_34</v>
          </cell>
          <cell r="AM36" t="str">
            <v>Saldo inicial</v>
          </cell>
          <cell r="AN36" t="str">
            <v>Initial Balance</v>
          </cell>
        </row>
        <row r="37">
          <cell r="B37" t="str">
            <v>C1.1_35</v>
          </cell>
          <cell r="C37" t="str">
            <v xml:space="preserve"> a la suma de las op. ICPs de "C.1.1"</v>
          </cell>
          <cell r="D37" t="str">
            <v xml:space="preserve"> to the sum of ICPs trans. of "C.1.1"</v>
          </cell>
          <cell r="F37" t="str">
            <v>C1.2_35</v>
          </cell>
          <cell r="G37" t="str">
            <v xml:space="preserve"> El importe A.3 de la cuenta 30101010106</v>
          </cell>
          <cell r="H37" t="str">
            <v xml:space="preserve"> The Amount of A.3 for the account 30101010106</v>
          </cell>
          <cell r="J37" t="str">
            <v>C1.3_35</v>
          </cell>
          <cell r="K37" t="str">
            <v>Control 346: MAYOR O IGUAL</v>
          </cell>
          <cell r="L37" t="str">
            <v>Control 346: GREATER THAN OR EQUAL</v>
          </cell>
          <cell r="Z37" t="str">
            <v>D2.1_35</v>
          </cell>
          <cell r="AA37" t="str">
            <v>EFECTO IMPOSITIVO DEL</v>
          </cell>
          <cell r="AB37" t="str">
            <v>TAX EFFECT OF</v>
          </cell>
          <cell r="AH37" t="str">
            <v>B5_1_35</v>
          </cell>
          <cell r="AI37" t="str">
            <v>Pérdidas y ganancias</v>
          </cell>
          <cell r="AJ37" t="str">
            <v>Profit and loss</v>
          </cell>
          <cell r="AL37" t="str">
            <v>B5_2_35</v>
          </cell>
          <cell r="AM37" t="str">
            <v>Ajustes al saldo Inicial</v>
          </cell>
          <cell r="AN37" t="str">
            <v>Adjustments Initial Balance</v>
          </cell>
        </row>
        <row r="38">
          <cell r="B38" t="str">
            <v>C1.1_36</v>
          </cell>
          <cell r="C38" t="str">
            <v>Control 262: MAYOR O IGUAL</v>
          </cell>
          <cell r="D38" t="str">
            <v>Control 262: GREATER THAN OR EQUAL</v>
          </cell>
          <cell r="F38" t="str">
            <v>C1.2_36</v>
          </cell>
          <cell r="G38" t="str">
            <v xml:space="preserve"> a la suma de las op. ICPs de "C.1.2"</v>
          </cell>
          <cell r="H38" t="str">
            <v xml:space="preserve"> to the sum of ICPs trans. of "C.1.2"</v>
          </cell>
          <cell r="J38" t="str">
            <v>C1.3_36</v>
          </cell>
          <cell r="K38" t="str">
            <v xml:space="preserve"> El Importe de A.4 para la cuenta 4020103</v>
          </cell>
          <cell r="L38" t="str">
            <v xml:space="preserve"> The Amount of A.4 for the account 4020103</v>
          </cell>
          <cell r="V38" t="str">
            <v>D0_33</v>
          </cell>
          <cell r="W38" t="str">
            <v>TIPO DETALLE</v>
          </cell>
          <cell r="X38" t="str">
            <v>DETAIL TYPE</v>
          </cell>
          <cell r="Z38" t="str">
            <v>D2.1_36</v>
          </cell>
          <cell r="AA38" t="str">
            <v>TOTAL VOBA</v>
          </cell>
          <cell r="AB38" t="str">
            <v>TOTAL VOBA</v>
          </cell>
          <cell r="AH38" t="str">
            <v>B5_1_36</v>
          </cell>
          <cell r="AI38" t="str">
            <v>Otros</v>
          </cell>
          <cell r="AJ38" t="str">
            <v>Others</v>
          </cell>
          <cell r="AL38" t="str">
            <v>B5_2_36</v>
          </cell>
          <cell r="AM38" t="str">
            <v>Compras</v>
          </cell>
          <cell r="AN38" t="str">
            <v>Purchases</v>
          </cell>
        </row>
        <row r="39">
          <cell r="B39" t="str">
            <v>C1.1_37</v>
          </cell>
          <cell r="C39" t="str">
            <v xml:space="preserve"> El Importe de A.1 para la cuenta 103020302</v>
          </cell>
          <cell r="D39" t="str">
            <v xml:space="preserve"> The Amount of A.1 for the account 103020302</v>
          </cell>
          <cell r="F39" t="str">
            <v>C1.2_37</v>
          </cell>
          <cell r="G39" t="str">
            <v>Control 312: MAYOR O IGUAL</v>
          </cell>
          <cell r="H39" t="str">
            <v>Control 312: GREATER THAN OR EQUAL</v>
          </cell>
          <cell r="J39" t="str">
            <v>C1.3_37</v>
          </cell>
          <cell r="K39" t="str">
            <v>a la suma de las op. ICPs de "C.1.3"</v>
          </cell>
          <cell r="L39" t="str">
            <v xml:space="preserve"> to the sum of ICPs trans. of "C.1.3"</v>
          </cell>
          <cell r="V39" t="str">
            <v>D0_34</v>
          </cell>
          <cell r="W39" t="str">
            <v>SALDO INCIAL</v>
          </cell>
          <cell r="X39" t="str">
            <v>INITIAL BALANCE</v>
          </cell>
          <cell r="Z39" t="str">
            <v>D2.1_37</v>
          </cell>
          <cell r="AA39" t="str">
            <v>PLUSVALIAS OTRO INMOVILIZADO INTANGIBLE</v>
          </cell>
          <cell r="AB39" t="str">
            <v>GAINS OTHER INTANGIBLE ASSETS</v>
          </cell>
          <cell r="AH39" t="str">
            <v>B5_1_37</v>
          </cell>
          <cell r="AI39" t="str">
            <v>Valores representativos de deuda</v>
          </cell>
          <cell r="AJ39" t="str">
            <v>Debt securities</v>
          </cell>
          <cell r="AL39" t="str">
            <v>B5_2_37</v>
          </cell>
          <cell r="AM39" t="str">
            <v>Ventas</v>
          </cell>
          <cell r="AN39" t="str">
            <v>Sales</v>
          </cell>
        </row>
        <row r="40">
          <cell r="B40" t="str">
            <v>C1.1_38</v>
          </cell>
          <cell r="C40" t="str">
            <v xml:space="preserve"> a la suma de las op. ICPs de "C.1.1"</v>
          </cell>
          <cell r="D40" t="str">
            <v>to the sum of ICPs trans. of "C.1.1"</v>
          </cell>
          <cell r="F40" t="str">
            <v>C1.2_38</v>
          </cell>
          <cell r="G40" t="str">
            <v xml:space="preserve"> El importe A.3 de la cuenta 30101010107</v>
          </cell>
          <cell r="H40" t="str">
            <v xml:space="preserve"> The Amount of A.3 for the account 30101010107</v>
          </cell>
          <cell r="J40" t="str">
            <v>C1.3_38</v>
          </cell>
          <cell r="K40" t="str">
            <v>Control 347: MAYOR O IGUAL</v>
          </cell>
          <cell r="L40" t="str">
            <v>Control 347: GREATER THAN OR EQUAL</v>
          </cell>
          <cell r="V40" t="str">
            <v>D0_35</v>
          </cell>
          <cell r="W40" t="str">
            <v>AUMENTOS DE CAPITAL</v>
          </cell>
          <cell r="X40" t="str">
            <v>SHARE CAPITAL INCREASES</v>
          </cell>
          <cell r="Z40" t="str">
            <v>D2.1_38</v>
          </cell>
          <cell r="AA40" t="str">
            <v>TOTAL PLUSVALIAS OTRO INMOVILIZADO INTANGIBLE</v>
          </cell>
          <cell r="AB40" t="str">
            <v>TOTAL GAINS OTHER INTANGIBLE ASSETS</v>
          </cell>
          <cell r="AH40" t="str">
            <v>B5_1_38</v>
          </cell>
          <cell r="AI40" t="str">
            <v>Otros activos financieros</v>
          </cell>
          <cell r="AJ40" t="str">
            <v>Other financial assets</v>
          </cell>
          <cell r="AL40" t="str">
            <v>B5_2_38</v>
          </cell>
          <cell r="AM40" t="str">
            <v>Transferencia desde nivel 1 ó 2</v>
          </cell>
          <cell r="AN40" t="str">
            <v>Transfer from level 1 or 2</v>
          </cell>
        </row>
        <row r="41">
          <cell r="B41" t="str">
            <v>C1.1_39</v>
          </cell>
          <cell r="C41" t="str">
            <v>Control 263: MAYOR O IGUAL</v>
          </cell>
          <cell r="D41" t="str">
            <v>Control 263: GREATER THAN OR EQUAL</v>
          </cell>
          <cell r="F41" t="str">
            <v>C1.2_39</v>
          </cell>
          <cell r="G41" t="str">
            <v xml:space="preserve"> a la suma de las op. ICPs de "C.1.2"</v>
          </cell>
          <cell r="H41" t="str">
            <v>to the sum of ICPs trans. of "C.1.2"</v>
          </cell>
          <cell r="J41" t="str">
            <v>C1.3_39</v>
          </cell>
          <cell r="K41" t="str">
            <v xml:space="preserve"> El Importe de A.4 para la cuenta 402020101</v>
          </cell>
          <cell r="L41" t="str">
            <v xml:space="preserve"> The Amount of A.4 for the account 402020101</v>
          </cell>
          <cell r="V41" t="str">
            <v>D0_36</v>
          </cell>
          <cell r="W41" t="str">
            <v>REDUCCIONES DE CAPITAL</v>
          </cell>
          <cell r="X41" t="str">
            <v>SHARE CAPITAL REDUCTION</v>
          </cell>
          <cell r="Z41" t="str">
            <v>D2.1_39</v>
          </cell>
          <cell r="AA41" t="str">
            <v>PLUSVALIAS OTRO INMOVILIZADO MATERIAL</v>
          </cell>
          <cell r="AB41" t="str">
            <v>GAINS OTHER TANGIBLE ASSETS</v>
          </cell>
          <cell r="AH41" t="str">
            <v>B5_1_39</v>
          </cell>
          <cell r="AI41" t="str">
            <v>Total</v>
          </cell>
          <cell r="AJ41" t="str">
            <v>Total</v>
          </cell>
          <cell r="AL41" t="str">
            <v>B5_2_39</v>
          </cell>
          <cell r="AM41" t="str">
            <v>Transferencia a nivel 1 o 2</v>
          </cell>
          <cell r="AN41" t="str">
            <v>Transfer to level 1 or 2</v>
          </cell>
        </row>
        <row r="42">
          <cell r="B42" t="str">
            <v>C1.1_40</v>
          </cell>
          <cell r="C42" t="str">
            <v xml:space="preserve"> El Importe de A.1 para la cuenta 103020303</v>
          </cell>
          <cell r="D42" t="str">
            <v xml:space="preserve"> The Amount of A.1 for the account 103020303</v>
          </cell>
          <cell r="F42" t="str">
            <v>C1.2_40</v>
          </cell>
          <cell r="G42" t="str">
            <v>Control 313: MAYOR O IGUAL</v>
          </cell>
          <cell r="H42" t="str">
            <v>Control 313: GREATER THAN OR EQUAL</v>
          </cell>
          <cell r="J42" t="str">
            <v>C1.3_40</v>
          </cell>
          <cell r="K42" t="str">
            <v xml:space="preserve">  la suma de las op. ICPs de "C.1.3"</v>
          </cell>
          <cell r="L42" t="str">
            <v xml:space="preserve"> to the sum of ICPs trans. of "C.1.3"</v>
          </cell>
          <cell r="V42" t="str">
            <v>D0_37</v>
          </cell>
          <cell r="W42" t="str">
            <v>INCREM. COMBINACIONES DE NEGOCIOS</v>
          </cell>
          <cell r="X42" t="str">
            <v>BUSINESS COMBINATION INCREASES</v>
          </cell>
          <cell r="Z42" t="str">
            <v>D2.1_40</v>
          </cell>
          <cell r="AA42" t="str">
            <v>TOTAL PLUSVALIAS OTRO INMOVILIZADO MATERIAL</v>
          </cell>
          <cell r="AB42" t="str">
            <v>TOTAL GAINS OTHER TANGIBLE ASSETS</v>
          </cell>
          <cell r="AH42" t="str">
            <v>B5_1_40</v>
          </cell>
          <cell r="AI42" t="str">
            <v>VALOR CONTABLE (Valor Razonable)</v>
          </cell>
          <cell r="AJ42" t="str">
            <v>BOOK VALUE (Fair Value)</v>
          </cell>
          <cell r="AL42" t="str">
            <v>B5_2_40</v>
          </cell>
          <cell r="AM42" t="str">
            <v>Amortizaciones</v>
          </cell>
          <cell r="AN42" t="str">
            <v>Depreciation</v>
          </cell>
        </row>
        <row r="43">
          <cell r="B43" t="str">
            <v>C1.1_41</v>
          </cell>
          <cell r="C43" t="str">
            <v xml:space="preserve"> a la suma de las op. ICPs de "C.1.1"</v>
          </cell>
          <cell r="D43" t="str">
            <v xml:space="preserve"> to the sum of ICPs trans. of "C.1.1"</v>
          </cell>
          <cell r="F43" t="str">
            <v>C1.2_41</v>
          </cell>
          <cell r="G43" t="str">
            <v xml:space="preserve"> El importe A.3 de la cuenta 30101010108</v>
          </cell>
          <cell r="H43" t="str">
            <v xml:space="preserve"> The Amount of A.3 for the account 30101010108</v>
          </cell>
          <cell r="J43" t="str">
            <v>C1.3_41</v>
          </cell>
          <cell r="K43" t="str">
            <v>Control 348: MAYOR O IGUAL</v>
          </cell>
          <cell r="L43" t="str">
            <v>Control 348: GREATER THAN OR EQUAL</v>
          </cell>
          <cell r="V43" t="str">
            <v>D0_38</v>
          </cell>
          <cell r="W43" t="str">
            <v>(REDUCCI. COMBINACIONES DE NEGOCIOS)</v>
          </cell>
          <cell r="X43" t="str">
            <v>BUSINESS COMBINATION REDUCTIONS</v>
          </cell>
          <cell r="Z43" t="str">
            <v>D2.1_41</v>
          </cell>
          <cell r="AA43" t="str">
            <v>PLUSVALIAS INMUEBLES DE USO PROPIO</v>
          </cell>
          <cell r="AB43" t="str">
            <v>GAINS IN REAL STATE OWN USE</v>
          </cell>
          <cell r="AH43" t="str">
            <v>B5_1_41</v>
          </cell>
          <cell r="AI43" t="str">
            <v>A continuación se presenta una conciliación de los saldos de apertura con los saldos de cierre del ejercicio para los activos financieros de la Cartera a Valor razonable con Cambios en el Resultado Global clasificados en el Nivel 3:</v>
          </cell>
          <cell r="AJ43" t="str">
            <v>Follows the reconciliation of the balances for the year for financial assets in the portfolio at fair value to changes in other comprehensive income, classified in Level 3, is as follows</v>
          </cell>
          <cell r="AL43" t="str">
            <v>B5_2_41</v>
          </cell>
          <cell r="AM43" t="str">
            <v>Pérdidas y ganancias</v>
          </cell>
          <cell r="AN43" t="str">
            <v>Profit and loss</v>
          </cell>
        </row>
        <row r="44">
          <cell r="B44" t="str">
            <v>C1.1_42</v>
          </cell>
          <cell r="C44" t="str">
            <v>Control 264: MAYOR O IGUAL</v>
          </cell>
          <cell r="D44" t="str">
            <v>Control 264: GREATER THAN OR EQUAL</v>
          </cell>
          <cell r="F44" t="str">
            <v>C1.2_42</v>
          </cell>
          <cell r="G44" t="str">
            <v xml:space="preserve"> a la suma de las op. ICPs de "C.1.2"</v>
          </cell>
          <cell r="H44" t="str">
            <v xml:space="preserve"> to the sum of ICPs trans. of "C.1.2"</v>
          </cell>
          <cell r="J44" t="str">
            <v>C1.3_42</v>
          </cell>
          <cell r="K44" t="str">
            <v xml:space="preserve"> El Importe de A.4 para la cuenta 402020102</v>
          </cell>
          <cell r="L44" t="str">
            <v xml:space="preserve"> The Amount of A.4 for the account 402020102</v>
          </cell>
          <cell r="V44" t="str">
            <v>D0_39</v>
          </cell>
          <cell r="W44" t="str">
            <v>CAMBIOS PERIMETRO CONSOLIDACIÓN</v>
          </cell>
          <cell r="X44" t="str">
            <v>CHANGES CONSOLIDATION PERIMETER</v>
          </cell>
          <cell r="Z44" t="str">
            <v>D2.1_42</v>
          </cell>
          <cell r="AA44" t="str">
            <v>TOTAL PLUSVALIAS INMUEBLES DE USO PROPIO</v>
          </cell>
          <cell r="AB44" t="str">
            <v>TOTAL GAINS IN REAL STATE OWN USE</v>
          </cell>
          <cell r="AH44" t="str">
            <v>B5_1_42</v>
          </cell>
          <cell r="AI44" t="str">
            <v>Instrumentos de patrimonio y fondos de inversión</v>
          </cell>
          <cell r="AJ44" t="str">
            <v>Equity instruments and investment funds</v>
          </cell>
          <cell r="AL44" t="str">
            <v>B5_2_42</v>
          </cell>
          <cell r="AM44" t="str">
            <v>Otros</v>
          </cell>
          <cell r="AN44" t="str">
            <v>Others</v>
          </cell>
        </row>
        <row r="45">
          <cell r="B45" t="str">
            <v>C1.1_43</v>
          </cell>
          <cell r="C45" t="str">
            <v xml:space="preserve"> El Importe de A.1 para la cuenta 103020304</v>
          </cell>
          <cell r="D45" t="str">
            <v xml:space="preserve"> The Amount of A.1 for the account 103020304</v>
          </cell>
          <cell r="F45" t="str">
            <v>C1.2_43</v>
          </cell>
          <cell r="G45" t="str">
            <v>Control 314: MAYOR O IGUAL</v>
          </cell>
          <cell r="H45" t="str">
            <v>Control 314: GREATER THAN OR EQUAL</v>
          </cell>
          <cell r="J45" t="str">
            <v>C1.3_43</v>
          </cell>
          <cell r="K45" t="str">
            <v xml:space="preserve"> a la suma de las op. ICPs de "C.1.3"</v>
          </cell>
          <cell r="L45" t="str">
            <v xml:space="preserve"> to the sum of ICPs trans. of "C.1.3"</v>
          </cell>
          <cell r="V45" t="str">
            <v>D0_40</v>
          </cell>
          <cell r="W45" t="str">
            <v>SALDO FINAL</v>
          </cell>
          <cell r="X45" t="str">
            <v>FINAL BALANCE</v>
          </cell>
          <cell r="Z45" t="str">
            <v>D2.1_43</v>
          </cell>
          <cell r="AA45" t="str">
            <v>MINUSVALIAS POR EMISION DE OBLIGACIONES</v>
          </cell>
          <cell r="AB45" t="str">
            <v>LOSSES DEBENTURE AND OTHER NEGOTIABLE INSTRUMENTS</v>
          </cell>
          <cell r="AH45" t="str">
            <v>B5_1_43</v>
          </cell>
          <cell r="AI45" t="str">
            <v>Las principales transferencias producidas a cierre del ejercicio a/desde el nivel 3 se deben a :</v>
          </cell>
          <cell r="AJ45" t="str">
            <v>The main transfers at year-end to/from level 3 are due to</v>
          </cell>
          <cell r="AL45" t="str">
            <v>B5_2_43</v>
          </cell>
          <cell r="AM45" t="str">
            <v xml:space="preserve">Saldo final </v>
          </cell>
          <cell r="AN45" t="str">
            <v>Final Balance</v>
          </cell>
        </row>
        <row r="46">
          <cell r="B46" t="str">
            <v>C1.1_44</v>
          </cell>
          <cell r="C46" t="str">
            <v xml:space="preserve"> a la suma de las op. ICPs de "C.1.1"</v>
          </cell>
          <cell r="D46" t="str">
            <v xml:space="preserve"> to the sum of ICPs trans. of "C.1.1"</v>
          </cell>
          <cell r="F46" t="str">
            <v>C1.2_44</v>
          </cell>
          <cell r="G46" t="str">
            <v xml:space="preserve"> El Importe A.3 de la cuenta 301010102010102</v>
          </cell>
          <cell r="H46" t="str">
            <v xml:space="preserve"> The Amount of A.3 for the account 301010102010102</v>
          </cell>
          <cell r="J46" t="str">
            <v>C1.3_44</v>
          </cell>
          <cell r="K46" t="str">
            <v>Control 349: MAYOR O IGUAL</v>
          </cell>
          <cell r="L46" t="str">
            <v>Control 349: GREATER THAN OR EQUAL</v>
          </cell>
          <cell r="V46" t="str">
            <v>D0_41</v>
          </cell>
          <cell r="W46" t="str">
            <v>MOVIMIENTOS NO IMPUTADOS</v>
          </cell>
          <cell r="X46" t="str">
            <v>NON DETAILED MOVEMENTS</v>
          </cell>
          <cell r="Z46" t="str">
            <v>D2.1_44</v>
          </cell>
          <cell r="AA46" t="str">
            <v>TOTAL MINUSVALIAS POR EMISION DE OBLIGACIONES</v>
          </cell>
          <cell r="AB46" t="str">
            <v>TOTAL LOSSES DEBENTURE AND OTHER NEGOTIABLE INSTRUMENTS</v>
          </cell>
          <cell r="AH46" t="str">
            <v>B5_1_44</v>
          </cell>
          <cell r="AI46" t="str">
            <v>Los ajustes de valoración de las inversiones en cartera que han sido registrados netos del efecto impositivo en patrimonio, ascienden a:</v>
          </cell>
          <cell r="AJ46" t="str">
            <v>Valuation adjustments to portfolio investments which have been recorded net of the equity tax effect, amount to:</v>
          </cell>
          <cell r="AL46" t="str">
            <v>B5_2_44</v>
          </cell>
          <cell r="AM46" t="str">
            <v>Las principales transferencias producidas a cierre del ejercicio a/desde el nivel 3 se deben a :</v>
          </cell>
          <cell r="AN46" t="str">
            <v xml:space="preserve">The main transfers at year-end to/from level 3 are due to: </v>
          </cell>
        </row>
        <row r="47">
          <cell r="B47" t="str">
            <v>C1.1_45</v>
          </cell>
          <cell r="C47" t="str">
            <v>Control 265: MAYOR O IGUAL</v>
          </cell>
          <cell r="D47" t="str">
            <v>Control 265: GREATER THAN OR EQUAL</v>
          </cell>
          <cell r="F47" t="str">
            <v>C1.2_45</v>
          </cell>
          <cell r="G47" t="str">
            <v xml:space="preserve"> a la suma de las op. ICPs de "C.1.2"</v>
          </cell>
          <cell r="H47" t="str">
            <v xml:space="preserve"> to the sum of ICPs trans. of "C.1.2"</v>
          </cell>
          <cell r="J47" t="str">
            <v>C1.3_45</v>
          </cell>
          <cell r="K47" t="str">
            <v xml:space="preserve"> El Importe de A.4 para la cuenta 402020103</v>
          </cell>
          <cell r="L47" t="str">
            <v xml:space="preserve"> The Amount of A.4 for the account 402020103</v>
          </cell>
          <cell r="V47" t="str">
            <v>D0_42</v>
          </cell>
          <cell r="W47" t="str">
            <v>MOVIMIENTOS COSTES DE INVERSIÓN Y DETERIORO</v>
          </cell>
          <cell r="X47" t="str">
            <v>INVESTMENT COST &amp; IMPAIRMENT MOVEMENTS</v>
          </cell>
          <cell r="Z47" t="str">
            <v>D2.1_45</v>
          </cell>
          <cell r="AA47" t="str">
            <v>REVERSIÓN DEL PERIODO</v>
          </cell>
          <cell r="AB47" t="str">
            <v>PERIOD REVERSAL</v>
          </cell>
          <cell r="AH47" t="str">
            <v>B5_1_45</v>
          </cell>
          <cell r="AI47" t="str">
            <v>Ajustes Valoración de las inversiones en cartera</v>
          </cell>
          <cell r="AJ47" t="str">
            <v>Valuation adjustments of portfolio investments</v>
          </cell>
          <cell r="AL47" t="str">
            <v>B5_2_45</v>
          </cell>
          <cell r="AM47" t="str">
            <v>RENTA FIJA EMITIDA POR GOBIERNOS</v>
          </cell>
          <cell r="AN47" t="str">
            <v>FIXED INCOME ISSUED BY GOVERMMENTS</v>
          </cell>
        </row>
        <row r="48">
          <cell r="B48" t="str">
            <v>C1.1_46</v>
          </cell>
          <cell r="C48" t="str">
            <v xml:space="preserve"> El Importe de A.1 para la cuenta 103020401</v>
          </cell>
          <cell r="D48" t="str">
            <v xml:space="preserve"> The Amount of A.1 for the account 103020401</v>
          </cell>
          <cell r="F48" t="str">
            <v>C1.2_46</v>
          </cell>
          <cell r="G48" t="str">
            <v>Control 315: MAYOR O IGUAL</v>
          </cell>
          <cell r="H48" t="str">
            <v>Control 315: GREATER THAN OR EQUAL</v>
          </cell>
          <cell r="J48" t="str">
            <v>C1.3_46</v>
          </cell>
          <cell r="K48" t="str">
            <v xml:space="preserve"> a la suma de las op. ICPs de "C.1.3"</v>
          </cell>
          <cell r="L48" t="str">
            <v xml:space="preserve"> to the sum of ICPs trans. of "C.1.3"</v>
          </cell>
          <cell r="V48" t="str">
            <v>D0_43</v>
          </cell>
          <cell r="W48" t="str">
            <v xml:space="preserve">COSTE de la Cédula D0 </v>
          </cell>
          <cell r="X48" t="str">
            <v xml:space="preserve">COST in the D0 Schedule </v>
          </cell>
          <cell r="Z48" t="str">
            <v>D2.1_46</v>
          </cell>
          <cell r="AA48" t="str">
            <v>EFECTO IMPOSITIVO DEL PERIODO</v>
          </cell>
          <cell r="AB48" t="str">
            <v>PERIOD TAX EFFECT</v>
          </cell>
          <cell r="AH48" t="str">
            <v>B5_1_46</v>
          </cell>
          <cell r="AI48" t="str">
            <v>VALOR CONTABLE</v>
          </cell>
          <cell r="AJ48" t="str">
            <v>BOOK VALUE</v>
          </cell>
          <cell r="AL48" t="str">
            <v>B5_2_46</v>
          </cell>
          <cell r="AM48" t="str">
            <v>VALOR DE COTIZACIÓN</v>
          </cell>
          <cell r="AN48" t="str">
            <v>MARKET PRICE</v>
          </cell>
        </row>
        <row r="49">
          <cell r="B49" t="str">
            <v>C1.1_47</v>
          </cell>
          <cell r="C49" t="str">
            <v xml:space="preserve"> a la suma de las op. ICPs de "C.1.1"</v>
          </cell>
          <cell r="D49" t="str">
            <v xml:space="preserve"> to the sum of ICPs trans. of "C.1.1"</v>
          </cell>
          <cell r="F49" t="str">
            <v>C1.2_47</v>
          </cell>
          <cell r="G49" t="str">
            <v xml:space="preserve"> El Importe A.3 de la cuenta 301010102010103</v>
          </cell>
          <cell r="H49" t="str">
            <v xml:space="preserve"> The Amount of A.3 for the account 301010102010103</v>
          </cell>
          <cell r="J49" t="str">
            <v>C1.3_47</v>
          </cell>
          <cell r="K49" t="str">
            <v>Control 350: MAYOR O IGUAL</v>
          </cell>
          <cell r="L49" t="str">
            <v>Control 350: GREATER THAN OR EQUAL</v>
          </cell>
          <cell r="V49" t="str">
            <v>D0_44</v>
          </cell>
          <cell r="W49" t="str">
            <v>Inversiones - participaciones en Empresas del Grupo y Asociadas (A1.1)</v>
          </cell>
          <cell r="X49" t="str">
            <v>Investments - equity participation in the group and associates (A1.1)</v>
          </cell>
          <cell r="Z49" t="str">
            <v>D2.1_47</v>
          </cell>
          <cell r="AA49" t="str">
            <v>Indique los tipos de Plusvalias que desea imputar en la cédula D2.1:</v>
          </cell>
          <cell r="AB49" t="str">
            <v>Select the Gains to input in D2.1 Schedule</v>
          </cell>
          <cell r="AH49" t="str">
            <v>B5_1_47</v>
          </cell>
          <cell r="AI49" t="str">
            <v>AÑO</v>
          </cell>
          <cell r="AJ49" t="str">
            <v>YEAR</v>
          </cell>
          <cell r="AL49" t="str">
            <v>B5_2_47</v>
          </cell>
          <cell r="AM49" t="str">
            <v>España</v>
          </cell>
          <cell r="AN49" t="str">
            <v>Spain</v>
          </cell>
        </row>
        <row r="50">
          <cell r="B50" t="str">
            <v>C1.1_48</v>
          </cell>
          <cell r="C50" t="str">
            <v>Control 266: MAYOR O IGUAL</v>
          </cell>
          <cell r="D50" t="str">
            <v>Control 266: GREATER THAN OR EQUAL</v>
          </cell>
          <cell r="F50" t="str">
            <v>C1.2_48</v>
          </cell>
          <cell r="G50" t="str">
            <v xml:space="preserve"> a la suma de las op. ICPs de "C.1.2"</v>
          </cell>
          <cell r="H50" t="str">
            <v xml:space="preserve"> to the sum of ICPs trans. of "C.1.2"</v>
          </cell>
          <cell r="J50" t="str">
            <v>C1.3_48</v>
          </cell>
          <cell r="K50" t="str">
            <v xml:space="preserve"> El Importe de A.4 para la cuenta 402020104</v>
          </cell>
          <cell r="L50" t="str">
            <v xml:space="preserve"> The Amount of A.4 for the account 402020104</v>
          </cell>
          <cell r="V50" t="str">
            <v>D0_45</v>
          </cell>
          <cell r="W50" t="str">
            <v>Control 266: DIFERENCIA</v>
          </cell>
          <cell r="X50" t="str">
            <v>Control 266: DIFFERENCE</v>
          </cell>
          <cell r="Z50" t="str">
            <v>D2.1_48</v>
          </cell>
          <cell r="AA50" t="str">
            <v>Integración Global</v>
          </cell>
          <cell r="AB50" t="str">
            <v>Global Method</v>
          </cell>
          <cell r="AH50" t="str">
            <v>B5_1_48</v>
          </cell>
          <cell r="AI50" t="str">
            <v>INVERSIONES FINANCIERAS A VALOR RAZONABLE CON CAMBIOS EN LA CUENTA DE RESULTADOS</v>
          </cell>
          <cell r="AJ50" t="str">
            <v>FINANCIAL INVESTMENTS AT FAIR VALUE WITH CHANGES IN THE INCOME STATEMENT</v>
          </cell>
          <cell r="AL50" t="str">
            <v>B5_2_48</v>
          </cell>
          <cell r="AM50" t="str">
            <v>Brasil</v>
          </cell>
          <cell r="AN50" t="str">
            <v>Brazil</v>
          </cell>
        </row>
        <row r="51">
          <cell r="B51" t="str">
            <v>C1.1_49</v>
          </cell>
          <cell r="C51" t="str">
            <v xml:space="preserve"> El Importe de A.1 para la cuenta 103020402</v>
          </cell>
          <cell r="D51" t="str">
            <v xml:space="preserve"> The Amount of A.1 for the account 103020402</v>
          </cell>
          <cell r="F51" t="str">
            <v>C1.2_49</v>
          </cell>
          <cell r="G51" t="str">
            <v>Control 316: MAYOR O IGUAL</v>
          </cell>
          <cell r="H51" t="str">
            <v>Control 316: GREATER THAN OR EQUAL</v>
          </cell>
          <cell r="J51" t="str">
            <v>C1.3_49</v>
          </cell>
          <cell r="K51" t="str">
            <v xml:space="preserve"> a la suma de las op. ICPs de "C.1.3"</v>
          </cell>
          <cell r="L51" t="str">
            <v>to the sum of ICPs trans. of "C.1.3"</v>
          </cell>
          <cell r="V51" t="str">
            <v>D0_46</v>
          </cell>
          <cell r="W51" t="str">
            <v xml:space="preserve"> El importe de A3.1 para los deterioros de empresas del Grupo y asociadas</v>
          </cell>
          <cell r="X51" t="str">
            <v xml:space="preserve"> The Amount of A.3.1 Asset impairment for Group companies and associated</v>
          </cell>
          <cell r="Z51" t="str">
            <v>D2.1_49</v>
          </cell>
          <cell r="AA51" t="str">
            <v>Participación / Puesta en Equivalencia</v>
          </cell>
          <cell r="AB51" t="str">
            <v>Equity Method</v>
          </cell>
          <cell r="AH51" t="str">
            <v>B5_1_49</v>
          </cell>
          <cell r="AI51" t="str">
            <v>Instrumentos de Patrimonio y Fondos de Inversión</v>
          </cell>
          <cell r="AJ51" t="str">
            <v>Equity Instruments and Investment Funds</v>
          </cell>
          <cell r="AL51" t="str">
            <v>B5_2_49</v>
          </cell>
          <cell r="AM51" t="str">
            <v>Italia</v>
          </cell>
          <cell r="AN51" t="str">
            <v>Italy</v>
          </cell>
        </row>
        <row r="52">
          <cell r="B52" t="str">
            <v>C1.1_50</v>
          </cell>
          <cell r="C52" t="str">
            <v xml:space="preserve"> a la suma de las op. ICPs de "C.1.1"</v>
          </cell>
          <cell r="D52" t="str">
            <v xml:space="preserve"> to the sum of ICPs trans. of "C.1.1"</v>
          </cell>
          <cell r="F52" t="str">
            <v>C1.2_50</v>
          </cell>
          <cell r="G52" t="str">
            <v xml:space="preserve"> El Importe A.3 de la cuenta 301010102010202</v>
          </cell>
          <cell r="H52" t="str">
            <v xml:space="preserve"> The Amount of A.3 for the account 301010102010202</v>
          </cell>
          <cell r="J52" t="str">
            <v>C1.3_50</v>
          </cell>
          <cell r="K52" t="str">
            <v>Control 351: MAYOR O IGUAL</v>
          </cell>
          <cell r="L52" t="str">
            <v>Control 351: GREATER THAN OR EQUAL</v>
          </cell>
          <cell r="V52" t="str">
            <v>D0_47</v>
          </cell>
          <cell r="W52" t="str">
            <v xml:space="preserve"> a la suma de las op. ICPs de "D0"</v>
          </cell>
          <cell r="X52" t="str">
            <v xml:space="preserve"> to the sum of ICPs trans. of "D0"</v>
          </cell>
          <cell r="Z52" t="str">
            <v>D2.1_50</v>
          </cell>
          <cell r="AA52" t="str">
            <v>CÉDULA D.2-2</v>
          </cell>
          <cell r="AB52" t="str">
            <v>SCHEDULE  D.2-2</v>
          </cell>
          <cell r="AH52" t="str">
            <v>B5_1_50</v>
          </cell>
          <cell r="AI52" t="str">
            <v>Valores Representativos de Deuda</v>
          </cell>
          <cell r="AJ52" t="str">
            <v>Debt Securities</v>
          </cell>
          <cell r="AL52" t="str">
            <v>B5_2_50</v>
          </cell>
          <cell r="AM52" t="str">
            <v>Estados Unidos</v>
          </cell>
          <cell r="AN52" t="str">
            <v>USA</v>
          </cell>
        </row>
        <row r="53">
          <cell r="B53" t="str">
            <v>C1.1_51</v>
          </cell>
          <cell r="C53" t="str">
            <v>Control 267: MAYOR O IGUAL</v>
          </cell>
          <cell r="D53" t="str">
            <v>Control 267: GREATER THAN OR EQUAL</v>
          </cell>
          <cell r="F53" t="str">
            <v>C1.2_51</v>
          </cell>
          <cell r="G53" t="str">
            <v xml:space="preserve"> a la suma de las op. ICPs de "C.1.2"</v>
          </cell>
          <cell r="H53" t="str">
            <v xml:space="preserve"> to the sum of ICPs trans. of "C.1.2"</v>
          </cell>
          <cell r="J53" t="str">
            <v>C1.3_51</v>
          </cell>
          <cell r="K53" t="str">
            <v xml:space="preserve"> El Importe de A.4 para la cuenta 402020105</v>
          </cell>
          <cell r="L53" t="str">
            <v xml:space="preserve"> The Amount of A.4 for the account 402020105</v>
          </cell>
          <cell r="V53" t="str">
            <v>D0_48</v>
          </cell>
          <cell r="W53" t="str">
            <v>Control 269: IGUAL</v>
          </cell>
          <cell r="X53" t="str">
            <v>Control 269: EQUAL</v>
          </cell>
          <cell r="Z53" t="str">
            <v>D2.1_51</v>
          </cell>
          <cell r="AA53" t="str">
            <v>(*) El Detalle de ajustes Consolidados aparecerá siempre que haya sido correctamente imputado a la ICP correspondiente</v>
          </cell>
          <cell r="AB53" t="str">
            <v>(*) The Detail of Consolidated Adjustments will appear as long as it has been properly input to the corresponding ICP</v>
          </cell>
          <cell r="AH53" t="str">
            <v>B5_1_51</v>
          </cell>
          <cell r="AI53" t="str">
            <v>Derivados (no cobertura)</v>
          </cell>
          <cell r="AJ53" t="str">
            <v>Derivatives (no hedge)</v>
          </cell>
          <cell r="AL53" t="str">
            <v>B5_2_51</v>
          </cell>
          <cell r="AM53" t="str">
            <v>…….</v>
          </cell>
          <cell r="AN53" t="str">
            <v>…….</v>
          </cell>
        </row>
        <row r="54">
          <cell r="B54" t="str">
            <v>C1.1_52</v>
          </cell>
          <cell r="C54" t="str">
            <v xml:space="preserve"> El Importe de A.1 para la cuenta 103020403</v>
          </cell>
          <cell r="D54" t="str">
            <v xml:space="preserve"> The Amount of A.1 for the account 103020403</v>
          </cell>
          <cell r="F54" t="str">
            <v>C1.2_52</v>
          </cell>
          <cell r="G54" t="str">
            <v>Control 317: MAYOR O IGUAL</v>
          </cell>
          <cell r="H54" t="str">
            <v>Control 317: GREATER THAN OR EQUAL</v>
          </cell>
          <cell r="J54" t="str">
            <v>C1.3_52</v>
          </cell>
          <cell r="K54" t="str">
            <v xml:space="preserve"> a la suma de las op. ICPs de "C.1.3"</v>
          </cell>
          <cell r="L54" t="str">
            <v xml:space="preserve"> o the sum of ICPs trans. of "C.1.3"</v>
          </cell>
          <cell r="V54" t="str">
            <v>D0_49</v>
          </cell>
          <cell r="W54" t="str">
            <v>Activos / Pasivos por impuesto Diferidos</v>
          </cell>
          <cell r="X54" t="str">
            <v>Deferred Tax Assets / Liabilities</v>
          </cell>
          <cell r="Z54" t="str">
            <v>D2.1_52</v>
          </cell>
          <cell r="AA54" t="str">
            <v>Revisando Entidad 8 de 284 posibles Entidades ICPs</v>
          </cell>
          <cell r="AB54" t="str">
            <v>Revising Entity 8 out of 284 possible ICP Entities</v>
          </cell>
          <cell r="AH54" t="str">
            <v>B5_1_52</v>
          </cell>
          <cell r="AI54" t="str">
            <v xml:space="preserve">Contratos a plazo en divisas </v>
          </cell>
          <cell r="AJ54" t="str">
            <v xml:space="preserve">Forward foreign exchange contracts </v>
          </cell>
          <cell r="AL54" t="str">
            <v>B5_2_52</v>
          </cell>
          <cell r="AM54" t="str">
            <v>Otros países</v>
          </cell>
          <cell r="AN54" t="str">
            <v>Other countries</v>
          </cell>
        </row>
        <row r="55">
          <cell r="B55" t="str">
            <v>C1.1_53</v>
          </cell>
          <cell r="C55" t="str">
            <v xml:space="preserve"> a la suma de las op. ICPs de "C.1.1"</v>
          </cell>
          <cell r="D55" t="str">
            <v xml:space="preserve"> to the sum of ICPs trans. of "C.1.1"</v>
          </cell>
          <cell r="F55" t="str">
            <v>C1.2_53</v>
          </cell>
          <cell r="G55" t="str">
            <v xml:space="preserve"> El Importe A.3 de la cuenta 301010102010203</v>
          </cell>
          <cell r="H55" t="str">
            <v xml:space="preserve"> The Amount of A.3 for the account 301010102010203</v>
          </cell>
          <cell r="J55" t="str">
            <v>C1.3_53</v>
          </cell>
          <cell r="K55" t="str">
            <v>Control 352: MAYOR O IGUAL</v>
          </cell>
          <cell r="L55" t="str">
            <v>Control 352: GREATER THAN OR EQUAL</v>
          </cell>
          <cell r="V55" t="str">
            <v>D0_50</v>
          </cell>
          <cell r="W55" t="str">
            <v>El importe A.3 de Dividendos recibidos del Negocio asegurador: Ingresos de la Explotación</v>
          </cell>
          <cell r="X55" t="str">
            <v>The Amount of A.3 for Insurance Business: Operation Income</v>
          </cell>
          <cell r="Z55" t="str">
            <v>D2.1_53</v>
          </cell>
          <cell r="AA55" t="str">
            <v>Revisando Entidad 5 de 284 posibles Entidades ICPs</v>
          </cell>
          <cell r="AB55" t="str">
            <v>Revising Entity 5 out of 284 possible ICP Entities</v>
          </cell>
          <cell r="AH55" t="str">
            <v>B5_1_53</v>
          </cell>
          <cell r="AI55" t="str">
            <v>Permutas financieras swaps</v>
          </cell>
          <cell r="AJ55" t="str">
            <v>SWAPS</v>
          </cell>
          <cell r="AL55" t="str">
            <v>B5_2_53</v>
          </cell>
          <cell r="AM55" t="str">
            <v>A continuación, se muestran los instrumentos financieros a valor razonable cuya valoración se basa en modelos que toman variables observables de mercado u otras valoraciones internas (Nivel 2 y Nivel 3)</v>
          </cell>
          <cell r="AN55" t="str">
            <v>The following table shows the financial instruments at fair value whose valuation is based on models that take observable market variables or other internal valuations (Level 2 and Level 3)</v>
          </cell>
        </row>
        <row r="56">
          <cell r="B56" t="str">
            <v>C1.1_54</v>
          </cell>
          <cell r="C56" t="str">
            <v>Control 268: MAYOR O IGUAL</v>
          </cell>
          <cell r="D56" t="str">
            <v>Control 268: GREATER THAN OR EQUAL</v>
          </cell>
          <cell r="F56" t="str">
            <v>C1.2_54</v>
          </cell>
          <cell r="G56" t="str">
            <v xml:space="preserve"> a la suma de las op. ICPs de "C.1.2"</v>
          </cell>
          <cell r="H56" t="str">
            <v xml:space="preserve"> to the sum of ICPs trans. of "C.1.2"</v>
          </cell>
          <cell r="J56" t="str">
            <v>C1.3_54</v>
          </cell>
          <cell r="K56" t="str">
            <v xml:space="preserve"> El Importe de A.4 para la cuenta 402020106</v>
          </cell>
          <cell r="L56" t="str">
            <v xml:space="preserve"> The Amount of A.4 for the account 402020106</v>
          </cell>
          <cell r="V56" t="str">
            <v>D0_51</v>
          </cell>
          <cell r="W56" t="str">
            <v>El importe de la suma en "D0"</v>
          </cell>
          <cell r="X56" t="str">
            <v>to the sum of ICPs trans. of "D0"</v>
          </cell>
          <cell r="Z56" t="str">
            <v>D2.1_54</v>
          </cell>
          <cell r="AA56" t="str">
            <v>Revisando Entidad 180 de 284 posibles Entidades ICPs</v>
          </cell>
          <cell r="AB56" t="str">
            <v>Revising Entity 180 out of 284 possible ICP Entities</v>
          </cell>
          <cell r="AH56" t="str">
            <v>B5_1_54</v>
          </cell>
          <cell r="AI56" t="str">
            <v>Opciones</v>
          </cell>
          <cell r="AJ56" t="str">
            <v>Options</v>
          </cell>
          <cell r="AL56" t="str">
            <v>B5_2_54</v>
          </cell>
          <cell r="AM56" t="str">
            <v>VALORES RAZONABLES QUE NO SE BASAN EN COTIZACIONES DIRECTAS DE MERCADO</v>
          </cell>
          <cell r="AN56" t="str">
            <v xml:space="preserve">FAIR VALUES THAT ARE NOT BASED ON DIRECT MARKET INPUTS	</v>
          </cell>
        </row>
        <row r="57">
          <cell r="B57" t="str">
            <v>C1.1_55</v>
          </cell>
          <cell r="C57" t="str">
            <v xml:space="preserve"> El Importe de A.1 para la cuenta 103020404</v>
          </cell>
          <cell r="D57" t="str">
            <v xml:space="preserve"> The Amount of A.1 for the account 103020404</v>
          </cell>
          <cell r="F57" t="str">
            <v>C1.2_55</v>
          </cell>
          <cell r="G57" t="str">
            <v>Control 318: MAYOR O IGUAL</v>
          </cell>
          <cell r="H57" t="str">
            <v>Control 318: GREATER THAN OR EQUAL</v>
          </cell>
          <cell r="J57" t="str">
            <v>C1.3_55</v>
          </cell>
          <cell r="K57" t="str">
            <v xml:space="preserve"> a la suma de las op. ICPs de "C.1.3"</v>
          </cell>
          <cell r="L57" t="str">
            <v xml:space="preserve"> to the sum of ICPs trans. of "C.1.3"</v>
          </cell>
          <cell r="V57" t="str">
            <v>D0_52</v>
          </cell>
          <cell r="W57" t="str">
            <v>Control 270: DIFERENCIA</v>
          </cell>
          <cell r="X57" t="str">
            <v>Control 270: DIFERENCE</v>
          </cell>
          <cell r="Z57" t="str">
            <v>D2.1_55</v>
          </cell>
          <cell r="AA57" t="str">
            <v>Integración Proporcional</v>
          </cell>
          <cell r="AB57" t="str">
            <v>Proportional Method</v>
          </cell>
          <cell r="AH57" t="str">
            <v>B5_1_55</v>
          </cell>
          <cell r="AI57" t="str">
            <v>Futuros</v>
          </cell>
          <cell r="AJ57" t="str">
            <v>Futures</v>
          </cell>
          <cell r="AL57" t="str">
            <v>B5_2_55</v>
          </cell>
          <cell r="AM57" t="str">
            <v>NIVEL 2</v>
          </cell>
          <cell r="AN57" t="str">
            <v>LEVEL 2</v>
          </cell>
        </row>
        <row r="58">
          <cell r="B58" t="str">
            <v>C1.1_56</v>
          </cell>
          <cell r="C58" t="str">
            <v xml:space="preserve"> a la suma de las op. ICPs de "C.1.1"</v>
          </cell>
          <cell r="D58" t="str">
            <v xml:space="preserve"> to the sum of ICPs trans. of "C.1.1"</v>
          </cell>
          <cell r="F58" t="str">
            <v>C1.2_56</v>
          </cell>
          <cell r="G58" t="str">
            <v xml:space="preserve"> El importe A.3 de la cuenta 3010101020103</v>
          </cell>
          <cell r="H58" t="str">
            <v xml:space="preserve"> The Amount of A.3 for the account 3010101020103</v>
          </cell>
          <cell r="J58" t="str">
            <v>C1.3_56</v>
          </cell>
          <cell r="K58" t="str">
            <v>Control 353: MAYOR O IGUAL</v>
          </cell>
          <cell r="L58" t="str">
            <v>Control 353: GREATER THAN OR EQUAL</v>
          </cell>
          <cell r="V58" t="str">
            <v>D0_53</v>
          </cell>
          <cell r="W58" t="str">
            <v>El importe A.3 de Dividendos recibidos del Negocio asegurador: Ingresos de Patrimonio</v>
          </cell>
          <cell r="X58" t="str">
            <v>The Amount of A.3 for Insurance Business: Equity Income</v>
          </cell>
          <cell r="Z58" t="str">
            <v>D2.1_56</v>
          </cell>
          <cell r="AA58" t="str">
            <v>"TOTAL F.C..." de la columna IMPORTE NETO de D.2-1,D.2-2 y F.C.fusión imputado</v>
          </cell>
          <cell r="AB58" t="str">
            <v xml:space="preserve"> "TOTAL GW.." of the column NET AMOUNT of D.2-1 D.2-2 and  good will input</v>
          </cell>
          <cell r="AH58" t="str">
            <v>B5_1_56</v>
          </cell>
          <cell r="AI58" t="str">
            <v>Otros derivados</v>
          </cell>
          <cell r="AJ58" t="str">
            <v>Other derivatives</v>
          </cell>
          <cell r="AL58" t="str">
            <v>B5_2_56</v>
          </cell>
          <cell r="AM58" t="str">
            <v>NIVEL 3</v>
          </cell>
          <cell r="AN58" t="str">
            <v>LEVEL 3</v>
          </cell>
        </row>
        <row r="59">
          <cell r="B59" t="str">
            <v>C1.1_57</v>
          </cell>
          <cell r="C59" t="str">
            <v>Control 269: MAYOR O IGUAL</v>
          </cell>
          <cell r="D59" t="str">
            <v>Control 269: GREATER THAN OR EQUAL</v>
          </cell>
          <cell r="F59" t="str">
            <v>C1.2_57</v>
          </cell>
          <cell r="G59" t="str">
            <v xml:space="preserve"> a la suma de las op. ICPs de "C.1.2"</v>
          </cell>
          <cell r="H59" t="str">
            <v xml:space="preserve"> to the sum of ICPs trans. of "C.1.2"</v>
          </cell>
          <cell r="J59" t="str">
            <v>C1.3_57</v>
          </cell>
          <cell r="K59" t="str">
            <v xml:space="preserve"> El Importe de A.4 para la cuenta 402020107</v>
          </cell>
          <cell r="L59" t="str">
            <v xml:space="preserve"> The Amount of A.4 for the account 402020107</v>
          </cell>
          <cell r="V59" t="str">
            <v>D0_54</v>
          </cell>
          <cell r="W59" t="str">
            <v>El importe de la suma en "D0"</v>
          </cell>
          <cell r="X59" t="str">
            <v>to the sum of ICPs trans. of "D0"</v>
          </cell>
          <cell r="Z59" t="str">
            <v>D2.1_57</v>
          </cell>
          <cell r="AA59" t="str">
            <v xml:space="preserve">  Fondo de comercio del Activo del Balance (A.1)</v>
          </cell>
          <cell r="AB59" t="str">
            <v xml:space="preserve"> goodwill of the Asset in the Balance table</v>
          </cell>
          <cell r="AH59" t="str">
            <v>B5_1_57</v>
          </cell>
          <cell r="AI59" t="str">
            <v>Instrumentos Híbridos</v>
          </cell>
          <cell r="AJ59" t="str">
            <v>Hybrid Instruments</v>
          </cell>
          <cell r="AL59" t="str">
            <v>B5_2_57</v>
          </cell>
          <cell r="AM59" t="str">
            <v>Métodos de valoración</v>
          </cell>
          <cell r="AN59" t="str">
            <v>Valuation methods</v>
          </cell>
        </row>
        <row r="60">
          <cell r="B60" t="str">
            <v>C1.1_58</v>
          </cell>
          <cell r="C60" t="str">
            <v xml:space="preserve"> El Importe de A.1 para la cuenta 10304</v>
          </cell>
          <cell r="D60" t="str">
            <v xml:space="preserve"> The Amount of A.1 for the account 10304</v>
          </cell>
          <cell r="F60" t="str">
            <v>C1.2_58</v>
          </cell>
          <cell r="G60" t="str">
            <v>Control 319: MAYOR O IGUAL</v>
          </cell>
          <cell r="H60" t="str">
            <v>Control 319: GREATER THAN OR EQUAL</v>
          </cell>
          <cell r="J60" t="str">
            <v>C1.3_58</v>
          </cell>
          <cell r="K60" t="str">
            <v xml:space="preserve"> a la suma de las op. ICPs de "C.1.3"</v>
          </cell>
          <cell r="L60" t="str">
            <v xml:space="preserve"> The Amount of A.4 for the account 402020107</v>
          </cell>
          <cell r="V60" t="str">
            <v>D0_55</v>
          </cell>
          <cell r="W60" t="str">
            <v>Control 271: DIFERENCIA</v>
          </cell>
          <cell r="X60" t="str">
            <v>Control 271: DIFERENCE</v>
          </cell>
          <cell r="Z60" t="str">
            <v>D2.1_58</v>
          </cell>
          <cell r="AA60" t="str">
            <v>Control 395: DIFERENCIA</v>
          </cell>
          <cell r="AB60" t="str">
            <v>Control 395: DIFFERENCE</v>
          </cell>
          <cell r="AH60" t="str">
            <v>B5_1_58</v>
          </cell>
          <cell r="AI60" t="str">
            <v>Otros</v>
          </cell>
          <cell r="AJ60" t="str">
            <v>Others</v>
          </cell>
          <cell r="AL60" t="str">
            <v>B5_2_58</v>
          </cell>
          <cell r="AM60" t="str">
            <v>Premisas utilizadas</v>
          </cell>
          <cell r="AN60" t="str">
            <v>Premises used</v>
          </cell>
        </row>
        <row r="61">
          <cell r="B61" t="str">
            <v>C1.1_59</v>
          </cell>
          <cell r="C61" t="str">
            <v xml:space="preserve"> a la suma de las op. ICPs de "C.1.1"</v>
          </cell>
          <cell r="D61" t="str">
            <v xml:space="preserve"> to the sum of ICPs trans. of "C.1.1"</v>
          </cell>
          <cell r="F61" t="str">
            <v>C1.2_59</v>
          </cell>
          <cell r="G61" t="str">
            <v xml:space="preserve"> El importe A.3 de la cuenta 30101010202</v>
          </cell>
          <cell r="H61" t="str">
            <v xml:space="preserve"> The Amount of A.3 for the account 30101010202</v>
          </cell>
          <cell r="J61" t="str">
            <v>C1.3_59</v>
          </cell>
          <cell r="K61" t="str">
            <v>Control 354: MAYOR O IGUAL</v>
          </cell>
          <cell r="L61" t="str">
            <v>Control 354: GREATER THAN OR EQUAL</v>
          </cell>
          <cell r="V61" t="str">
            <v>D0_56</v>
          </cell>
          <cell r="W61" t="str">
            <v>El importe A.3 de Dividendos recibidos de Otras Actividades: Ingresos de explotación</v>
          </cell>
          <cell r="X61" t="str">
            <v>The Amount of A.3 for Other Activities: Operation Income</v>
          </cell>
          <cell r="Z61" t="str">
            <v>D2.1_59</v>
          </cell>
          <cell r="AA61" t="str">
            <v>CÉDULA D.2-3</v>
          </cell>
          <cell r="AB61" t="str">
            <v>SCHEDULE  D.2-3</v>
          </cell>
          <cell r="AH61" t="str">
            <v>B5_1_59</v>
          </cell>
          <cell r="AI61" t="str">
            <v>TOTAL CARTERA A VALOR RAZONABLE CON CAMBIOS EN LA CUENTA DE RESULTADOS</v>
          </cell>
          <cell r="AJ61" t="str">
            <v>TOTAL PORTFOLIO AT FAIR VALUE WITH CHANGES IN THE INCOME STATEMENT</v>
          </cell>
          <cell r="AL61" t="str">
            <v>B5_2_59</v>
          </cell>
          <cell r="AM61" t="str">
            <v>Activos financieros a valor razonable con cambios en otro resultado global</v>
          </cell>
          <cell r="AN61" t="str">
            <v xml:space="preserve">Financial assets at fair value through other comprehensive income_x000D_
	</v>
          </cell>
        </row>
        <row r="62">
          <cell r="B62" t="str">
            <v>C1.1_60</v>
          </cell>
          <cell r="C62" t="str">
            <v>Control 270: MAYOR O IGUAL</v>
          </cell>
          <cell r="D62" t="str">
            <v>Control 270: GREATER THAN OR EQUAL</v>
          </cell>
          <cell r="F62" t="str">
            <v>C1.2_60</v>
          </cell>
          <cell r="G62" t="str">
            <v xml:space="preserve"> a la suma de las op. ICPs de "C.1.2"</v>
          </cell>
          <cell r="H62" t="str">
            <v>to the sum of ICPs trans. of "C.1.2"</v>
          </cell>
          <cell r="J62" t="str">
            <v>C1.3_60</v>
          </cell>
          <cell r="K62" t="str">
            <v xml:space="preserve"> El Importe de A.4 para la cuenta 402020108</v>
          </cell>
          <cell r="L62" t="str">
            <v xml:space="preserve"> The Amount of A.4 for the account 402020108</v>
          </cell>
          <cell r="V62" t="str">
            <v>D0_57</v>
          </cell>
          <cell r="W62" t="str">
            <v>El importe de la suma en "D0"</v>
          </cell>
          <cell r="X62" t="str">
            <v>to the sum of ICPs trans. of "D0"</v>
          </cell>
          <cell r="Z62" t="str">
            <v>D2.1_60</v>
          </cell>
          <cell r="AA62" t="str">
            <v>VALOR DE CONTRASTE</v>
          </cell>
          <cell r="AB62" t="str">
            <v>VALUE IN USE</v>
          </cell>
          <cell r="AH62" t="str">
            <v>B5_1_60</v>
          </cell>
          <cell r="AI62" t="str">
            <v>INVERSIONES FINANCIERAS A VALOR RAZONABLE CON CAMBIOS EN OTRO RESULTADO GLOBAL</v>
          </cell>
          <cell r="AJ62" t="str">
            <v>FINANCIAL INVESTMENTS AT FAIR VALUE THROUGH OTHER COMPREHENSIVE INCOME</v>
          </cell>
          <cell r="AL62" t="str">
            <v>B5_2_60</v>
          </cell>
          <cell r="AM62" t="str">
            <v xml:space="preserve">Instrumentos de patrimonio </v>
          </cell>
          <cell r="AN62" t="str">
            <v>Equity instruments</v>
          </cell>
        </row>
        <row r="63">
          <cell r="B63" t="str">
            <v>C1.1_61</v>
          </cell>
          <cell r="C63" t="str">
            <v xml:space="preserve"> El Importe de A.1 para la cuenta 10305</v>
          </cell>
          <cell r="D63" t="str">
            <v xml:space="preserve"> The Amount of A.1 for the account 10305</v>
          </cell>
          <cell r="F63" t="str">
            <v>C1.2_61</v>
          </cell>
          <cell r="G63" t="str">
            <v>Control 320: MAYOR O IGUAL</v>
          </cell>
          <cell r="H63" t="str">
            <v>Control 320: GREATER THAN OR EQUAL</v>
          </cell>
          <cell r="J63" t="str">
            <v>C1.3_61</v>
          </cell>
          <cell r="K63" t="str">
            <v xml:space="preserve"> a la suma de las op. ICPs de "C.1.3"</v>
          </cell>
          <cell r="L63" t="str">
            <v xml:space="preserve"> to the sum of ICPs trans. of "C.1.3"</v>
          </cell>
          <cell r="V63" t="str">
            <v>D0_58</v>
          </cell>
          <cell r="W63" t="str">
            <v>Control 272: DIFERENCIA</v>
          </cell>
          <cell r="X63" t="str">
            <v>Control 272: DIFERENCE</v>
          </cell>
          <cell r="Z63" t="str">
            <v>D2.1_61</v>
          </cell>
          <cell r="AA63" t="str">
            <v>VALOR RECUPERABLE</v>
          </cell>
          <cell r="AB63" t="str">
            <v>RECOVERABLE AMOUNT</v>
          </cell>
          <cell r="AH63" t="str">
            <v>B5_1_61</v>
          </cell>
          <cell r="AI63" t="str">
            <v>Instrumentos de Patrimonio y Fondos de Inversión</v>
          </cell>
          <cell r="AJ63" t="str">
            <v>Equity Instruments and Investment Funds</v>
          </cell>
          <cell r="AL63" t="str">
            <v>B5_2_61</v>
          </cell>
          <cell r="AM63" t="str">
            <v xml:space="preserve">Activos financieros designados a valor razonable con cambios en resultados </v>
          </cell>
          <cell r="AN63" t="str">
            <v xml:space="preserve">Financial assets designated at fair value through profit or loss </v>
          </cell>
        </row>
        <row r="64">
          <cell r="B64" t="str">
            <v>C1.1_62</v>
          </cell>
          <cell r="C64" t="str">
            <v>a la suma de las op. ICPs de "C.1.1"</v>
          </cell>
          <cell r="D64" t="str">
            <v xml:space="preserve"> to the sum of ICPs trans. of "C.1.1"</v>
          </cell>
          <cell r="F64" t="str">
            <v>C1.2_62</v>
          </cell>
          <cell r="G64" t="str">
            <v xml:space="preserve"> El importe A.3 de la cuenta 30101010203</v>
          </cell>
          <cell r="H64" t="str">
            <v xml:space="preserve"> The Amount of A.3 for the account 30101010203&gt;</v>
          </cell>
          <cell r="J64" t="str">
            <v>C1.3_62</v>
          </cell>
          <cell r="K64" t="str">
            <v>Control 355: MAYOR O IGUAL</v>
          </cell>
          <cell r="L64" t="str">
            <v>Control 355: GREATER THAN OR EQUAL</v>
          </cell>
          <cell r="V64" t="str">
            <v>D0_59</v>
          </cell>
          <cell r="W64" t="str">
            <v>El importe A.3 de Dividendos recibidos de Otras Actividades: Ingresos Financieros</v>
          </cell>
          <cell r="X64" t="str">
            <v>The Amount of A.3 for Other Activities: Financial Income</v>
          </cell>
          <cell r="Z64" t="str">
            <v>D2.1_62</v>
          </cell>
          <cell r="AA64" t="str">
            <v>(**) Esta información debe ser cumplimentada para todas las entidades que presenten un fondo de comercio igual o superior a 50 millones de euros.</v>
          </cell>
          <cell r="AB64" t="str">
            <v>(**) This information shall be completed by all the entities with a goodwill which is equal to or higher than 50 million euros.</v>
          </cell>
          <cell r="AH64" t="str">
            <v>B5_1_62</v>
          </cell>
          <cell r="AI64" t="str">
            <v>Valores Representativos de Deuda</v>
          </cell>
          <cell r="AJ64" t="str">
            <v>Debt Securities</v>
          </cell>
          <cell r="AL64" t="str">
            <v>B5_2_62</v>
          </cell>
          <cell r="AM64" t="str">
            <v xml:space="preserve">Activos financieros designados obligatoriamente a valor razonable con cambios en resultados </v>
          </cell>
          <cell r="AN64" t="str">
            <v xml:space="preserve">Financial assets mandatorily designated at fair value through profit or loss </v>
          </cell>
        </row>
        <row r="65">
          <cell r="B65" t="str">
            <v>C1.1_63</v>
          </cell>
          <cell r="C65" t="str">
            <v>Control 271: MAYOR O IGUAL</v>
          </cell>
          <cell r="D65" t="str">
            <v>Control 271: GREATER THAN OR EQUAL</v>
          </cell>
          <cell r="F65" t="str">
            <v>C1.2_63</v>
          </cell>
          <cell r="G65" t="str">
            <v xml:space="preserve"> a la suma de las op. ICPs de "C.1.2"</v>
          </cell>
          <cell r="H65" t="str">
            <v xml:space="preserve"> to the sum of ICPs trans. of "C.1.2"</v>
          </cell>
          <cell r="J65" t="str">
            <v>C1.3_63</v>
          </cell>
          <cell r="K65" t="str">
            <v xml:space="preserve"> El Importe de A.4 para la cuenta 402020109</v>
          </cell>
          <cell r="L65" t="str">
            <v xml:space="preserve"> The Amount of A.4 for the account 402020109</v>
          </cell>
          <cell r="V65" t="str">
            <v>D0_60</v>
          </cell>
          <cell r="W65" t="str">
            <v>El importe de la suma en "D0"</v>
          </cell>
          <cell r="X65" t="str">
            <v>to the sum of ICPs trans. of "D0"</v>
          </cell>
          <cell r="Z65" t="str">
            <v>D2.1_63</v>
          </cell>
          <cell r="AA65" t="str">
            <v>(**) Esta información debe ser cumplimentada para todas las entidades que presenten un gasto de adquisición de cartera igual o superior a 25 millones de euros.</v>
          </cell>
          <cell r="AB65" t="str">
            <v>(**) This information shall be completed by all the entities which report portfolio acquisition costs equal to or higher than 25 million euros.</v>
          </cell>
          <cell r="AH65" t="str">
            <v>B5_1_63</v>
          </cell>
          <cell r="AI65" t="str">
            <v>TOTAL CARTERA A VALOR RAZONABLE CON CAMBIOS EN OTRO RESULTADO GLOBAL</v>
          </cell>
          <cell r="AJ65" t="str">
            <v>TOTAL PORTFOLIO AT FAIR VALUE WITH CHANGES IN OTHER COMPREHENSIVE INCOME</v>
          </cell>
          <cell r="AL65" t="str">
            <v>B5_2_63</v>
          </cell>
          <cell r="AM65" t="str">
            <v>Derivados</v>
          </cell>
          <cell r="AN65" t="str">
            <v>Derivatives</v>
          </cell>
        </row>
        <row r="66">
          <cell r="B66" t="str">
            <v>C1.1_64</v>
          </cell>
          <cell r="C66" t="str">
            <v xml:space="preserve"> El Importe de A.1 para la cuenta 1030601</v>
          </cell>
          <cell r="D66" t="str">
            <v xml:space="preserve"> The Amount of A.1 for the account 1030601</v>
          </cell>
          <cell r="F66" t="str">
            <v>C1.2_64</v>
          </cell>
          <cell r="G66" t="str">
            <v>Control 321: MAYOR O IGUAL</v>
          </cell>
          <cell r="H66" t="str">
            <v>Control 321: GREATER THAN OR EQUAL</v>
          </cell>
          <cell r="J66" t="str">
            <v>C1.3_64</v>
          </cell>
          <cell r="K66" t="str">
            <v xml:space="preserve"> a la suma de las op. ICPs de "C.1.3"</v>
          </cell>
          <cell r="L66" t="str">
            <v xml:space="preserve"> to the sum of ICPs trans. of "C.1.3"</v>
          </cell>
          <cell r="V66" t="str">
            <v>D0_61</v>
          </cell>
          <cell r="W66" t="str">
            <v>Control 273: DIFERENCIA</v>
          </cell>
          <cell r="X66" t="str">
            <v>Control 273: DIFERENCE</v>
          </cell>
          <cell r="Z66" t="str">
            <v>D2.1_64</v>
          </cell>
          <cell r="AA66" t="str">
            <v>VALOR CONTRASTE / RECUPERABLE</v>
          </cell>
          <cell r="AB66" t="str">
            <v>VALUE IN USE / RECOVERABLE AMOUNT</v>
          </cell>
          <cell r="AH66" t="str">
            <v>B5_1_64</v>
          </cell>
          <cell r="AI66" t="str">
            <v>INVERSIONES FINANCIERAS A COSTE AMORTIZADO</v>
          </cell>
          <cell r="AJ66" t="str">
            <v>FINANCIAL INVESTMENTS AT AMORTISED COST</v>
          </cell>
          <cell r="AL66" t="str">
            <v>B5_2_64</v>
          </cell>
          <cell r="AM66" t="str">
            <v>SWAPS</v>
          </cell>
          <cell r="AN66" t="str">
            <v>Swaps</v>
          </cell>
        </row>
        <row r="67">
          <cell r="B67" t="str">
            <v>C1.1_65</v>
          </cell>
          <cell r="C67" t="str">
            <v xml:space="preserve"> a la suma de las op. ICPs de "C.1.1"</v>
          </cell>
          <cell r="D67" t="str">
            <v xml:space="preserve"> to the sum of ICPs trans. of "C.1.1"</v>
          </cell>
          <cell r="F67" t="str">
            <v>C1.2_65</v>
          </cell>
          <cell r="G67" t="str">
            <v xml:space="preserve"> El importe A.3 de la cuenta 3010101020401</v>
          </cell>
          <cell r="H67" t="str">
            <v xml:space="preserve"> The Amount of A.3 for the account 3010101020401</v>
          </cell>
          <cell r="J67" t="str">
            <v>C1.3_65</v>
          </cell>
          <cell r="K67" t="str">
            <v>Control 356: MAYOR O IGUAL</v>
          </cell>
          <cell r="L67" t="str">
            <v>Control 356: GREATER THAN OR EQUAL</v>
          </cell>
          <cell r="V67" t="str">
            <v>D0_62</v>
          </cell>
          <cell r="W67" t="str">
            <v>CONVERSIÓN DE PASIVOS FINANCIEROS EN P.N.</v>
          </cell>
          <cell r="X67" t="str">
            <v>CONVRS. OF FINANCIAL LIABILITIES INTO SHRHLDRS' EQTY</v>
          </cell>
          <cell r="AH67" t="str">
            <v>B5_1_65</v>
          </cell>
          <cell r="AI67" t="str">
            <v>Valores Representativos de Deuda y Otras Inversiones</v>
          </cell>
          <cell r="AJ67" t="str">
            <v>Debt Securities and Other investments</v>
          </cell>
          <cell r="AL67" t="str">
            <v>B5_2_65</v>
          </cell>
          <cell r="AM67" t="str">
            <v xml:space="preserve">Opciones sobre tipos de cambio </v>
          </cell>
          <cell r="AN67" t="str">
            <v xml:space="preserve">Exchange rate Options </v>
          </cell>
        </row>
        <row r="68">
          <cell r="B68" t="str">
            <v>C1.1_66</v>
          </cell>
          <cell r="C68" t="str">
            <v>Control 272: MAYOR O IGUAL</v>
          </cell>
          <cell r="D68" t="str">
            <v>Control 272: GREATER THAN OR EQUAL</v>
          </cell>
          <cell r="F68" t="str">
            <v>C1.2_66</v>
          </cell>
          <cell r="G68" t="str">
            <v xml:space="preserve"> a la suma de las op. ICPs de "C.1.2"</v>
          </cell>
          <cell r="H68" t="str">
            <v>to the sum of ICPs trans. of "C.1.2"</v>
          </cell>
          <cell r="J68" t="str">
            <v>C1.3_66</v>
          </cell>
          <cell r="K68" t="str">
            <v xml:space="preserve"> El Importe de A.4 para la cuenta 402020201</v>
          </cell>
          <cell r="L68" t="str">
            <v xml:space="preserve"> The Amount of A.4 for the account 402020201</v>
          </cell>
          <cell r="V68" t="str">
            <v>D0_63</v>
          </cell>
          <cell r="W68" t="str">
            <v xml:space="preserve">DESEMBOLSOS PENDIENTES de la Cédula D0 </v>
          </cell>
          <cell r="X68" t="str">
            <v xml:space="preserve">UNCALLED AMOUNT in the D0 Schedule </v>
          </cell>
          <cell r="AH68" t="str">
            <v>B5_1_66</v>
          </cell>
          <cell r="AI68" t="str">
            <v>TOTAL CARTERA A COSTE AMORTIZADO</v>
          </cell>
          <cell r="AJ68" t="str">
            <v>TOTAL PORTFOLIO AT AMORTISED COST</v>
          </cell>
          <cell r="AL68" t="str">
            <v>B5_2_66</v>
          </cell>
          <cell r="AM68" t="str">
            <v>Opciones sobre tipos de interés</v>
          </cell>
          <cell r="AN68" t="str">
            <v>Interest rate Options</v>
          </cell>
        </row>
        <row r="69">
          <cell r="B69" t="str">
            <v>C1.1_67</v>
          </cell>
          <cell r="C69" t="str">
            <v xml:space="preserve"> El Importe de A.1 para la cuenta 105</v>
          </cell>
          <cell r="D69" t="str">
            <v xml:space="preserve"> The Amount of A.1 for the account 105</v>
          </cell>
          <cell r="F69" t="str">
            <v>C1.2_67</v>
          </cell>
          <cell r="G69" t="str">
            <v>Control 322: MAYOR O IGUAL</v>
          </cell>
          <cell r="H69" t="str">
            <v>Control 322: GREATER THAN OR EQUAL</v>
          </cell>
          <cell r="J69" t="str">
            <v>C1.3_67</v>
          </cell>
          <cell r="K69" t="str">
            <v xml:space="preserve"> a la suma de las op. ICPs de "C.1.3"</v>
          </cell>
          <cell r="L69" t="str">
            <v xml:space="preserve"> to the sum of ICPs trans. of "C.1.3"</v>
          </cell>
          <cell r="V69" t="str">
            <v>D0_64</v>
          </cell>
          <cell r="W69" t="str">
            <v>Desembolsos pendientes sobre participaciones (A1.1)</v>
          </cell>
          <cell r="X69" t="str">
            <v>Uncalled amount of equity participation (A1.1)</v>
          </cell>
          <cell r="AH69" t="str">
            <v>B5_1_67</v>
          </cell>
          <cell r="AI69" t="str">
            <v>Datos en miles de €</v>
          </cell>
          <cell r="AJ69" t="str">
            <v xml:space="preserve"> in thousands of €</v>
          </cell>
          <cell r="AL69" t="str">
            <v>B5_2_67</v>
          </cell>
          <cell r="AM69" t="str">
            <v xml:space="preserve">Futuros sobre tipos de interés </v>
          </cell>
          <cell r="AN69" t="str">
            <v xml:space="preserve">Interest rate futures  </v>
          </cell>
        </row>
        <row r="70">
          <cell r="B70" t="str">
            <v>C1.1_68</v>
          </cell>
          <cell r="C70" t="str">
            <v xml:space="preserve"> a la suma de las op. ICPs de "C.1.1"</v>
          </cell>
          <cell r="D70" t="str">
            <v xml:space="preserve"> to the sum of ICPs trans. of "C.1.1"</v>
          </cell>
          <cell r="F70" t="str">
            <v>C1.2_68</v>
          </cell>
          <cell r="G70" t="str">
            <v xml:space="preserve"> El importe A.3 de la cuenta 3010101020402</v>
          </cell>
          <cell r="H70" t="str">
            <v xml:space="preserve"> The Amount of A.3 for the account 3010101020402&gt;</v>
          </cell>
          <cell r="J70" t="str">
            <v>C1.3_68</v>
          </cell>
          <cell r="K70" t="str">
            <v>Control 357: MAYOR O IGUAL</v>
          </cell>
          <cell r="L70" t="str">
            <v>Control 357: GREATER THAN OR EQUAL</v>
          </cell>
          <cell r="V70" t="str">
            <v>D0_65</v>
          </cell>
          <cell r="W70" t="str">
            <v>Control 267: DIFERENCIA</v>
          </cell>
          <cell r="X70" t="str">
            <v>Control 267: DIFFERENCE</v>
          </cell>
          <cell r="AH70" t="str">
            <v>B5_1_68</v>
          </cell>
          <cell r="AI70" t="str">
            <v>Nivel 1: Cotizaciones de mercado</v>
          </cell>
          <cell r="AJ70" t="str">
            <v>Level 1: Market value</v>
          </cell>
          <cell r="AL70" t="str">
            <v>B5_2_68</v>
          </cell>
          <cell r="AM70" t="str">
            <v>Opciones sobre índices y valores</v>
          </cell>
          <cell r="AN70" t="str">
            <v>Index and stock Options</v>
          </cell>
        </row>
        <row r="71">
          <cell r="B71" t="str">
            <v>C1.1_69</v>
          </cell>
          <cell r="C71" t="str">
            <v>Control 273: MAYOR O IGUAL</v>
          </cell>
          <cell r="D71" t="str">
            <v>Control 273: GREATER THAN OR EQUAL</v>
          </cell>
          <cell r="F71" t="str">
            <v>C1.2_69</v>
          </cell>
          <cell r="G71" t="str">
            <v xml:space="preserve"> a la suma de las op. ICPs de "C.1.2"</v>
          </cell>
          <cell r="H71" t="str">
            <v>to the sum of ICPs trans. of "C.1.2"</v>
          </cell>
          <cell r="J71" t="str">
            <v>C1.3_69</v>
          </cell>
          <cell r="K71" t="str">
            <v xml:space="preserve"> El Importe de A.4 para la cuenta 402020202</v>
          </cell>
          <cell r="L71" t="str">
            <v xml:space="preserve"> The Amount of A.4 for the account 402020202</v>
          </cell>
          <cell r="V71" t="str">
            <v>D0_66</v>
          </cell>
          <cell r="W71" t="str">
            <v xml:space="preserve">DETERIORO de la Cédula D0 </v>
          </cell>
          <cell r="X71" t="str">
            <v xml:space="preserve">IMPAIRMENT in the D0 Schedule </v>
          </cell>
          <cell r="AH71" t="str">
            <v>B5_1_69</v>
          </cell>
          <cell r="AI71" t="str">
            <v>Nivel 2: Variables observables de mercado</v>
          </cell>
          <cell r="AJ71" t="str">
            <v>Level 2: Observable market variables</v>
          </cell>
          <cell r="AL71" t="str">
            <v>B5_2_69</v>
          </cell>
          <cell r="AM71" t="str">
            <v xml:space="preserve">Otros </v>
          </cell>
          <cell r="AN71" t="str">
            <v>Others</v>
          </cell>
        </row>
        <row r="72">
          <cell r="B72" t="str">
            <v>C1.1_70</v>
          </cell>
          <cell r="C72" t="str">
            <v xml:space="preserve"> El Importe de A.1 para la cuenta 10601</v>
          </cell>
          <cell r="D72" t="str">
            <v xml:space="preserve"> The Amount of A.1 for the account 10601</v>
          </cell>
          <cell r="F72" t="str">
            <v>C1.2_70</v>
          </cell>
          <cell r="G72" t="str">
            <v>Control 323: MAYOR O IGUAL</v>
          </cell>
          <cell r="H72" t="str">
            <v>Control 323: GREATER THAN OR EQUAL</v>
          </cell>
          <cell r="J72" t="str">
            <v>C1.3_70</v>
          </cell>
          <cell r="K72" t="str">
            <v>a la suma de las op. ICPs de "C.1.3"</v>
          </cell>
          <cell r="L72" t="str">
            <v xml:space="preserve"> to the sum of ICPs trans. of "C.1.3"</v>
          </cell>
          <cell r="V72" t="str">
            <v>D0_67</v>
          </cell>
          <cell r="W72" t="str">
            <v>Provisiones por Depreciación de Participaciones - Deterioro (A1.1)</v>
          </cell>
          <cell r="X72" t="str">
            <v>Provision for loss in value of equity participations - impairment (A1.1)</v>
          </cell>
          <cell r="AH72" t="str">
            <v>B5_1_70</v>
          </cell>
          <cell r="AI72" t="str">
            <v>Nivel 3: Otras valoraciones</v>
          </cell>
          <cell r="AJ72" t="str">
            <v>Level 3: Other valuation</v>
          </cell>
          <cell r="AL72" t="str">
            <v>B5_2_70</v>
          </cell>
          <cell r="AM72" t="str">
            <v>TOTAL VALORES RAZONABLES QUE NO SE BASAN EN COTIZACIONES DIRECTAS DE MERCADO</v>
          </cell>
          <cell r="AN72" t="str">
            <v>FAIR VALUES THAT ARE NOT BASED ON DIRECT MARKET QUOTATIONS</v>
          </cell>
        </row>
        <row r="73">
          <cell r="B73" t="str">
            <v>C1.1_71</v>
          </cell>
          <cell r="C73" t="str">
            <v>a la suma de las op. ICPs de "C.1.1"</v>
          </cell>
          <cell r="D73" t="str">
            <v xml:space="preserve"> to the sum of ICPs trans. of "C.1.1"</v>
          </cell>
          <cell r="F73" t="str">
            <v>C1.2_71</v>
          </cell>
          <cell r="G73" t="str">
            <v xml:space="preserve"> El importe A.3 de la cuenta 3010101020403</v>
          </cell>
          <cell r="H73" t="str">
            <v xml:space="preserve"> The Amount of A.3 for the account 3010101020403</v>
          </cell>
          <cell r="J73" t="str">
            <v>C1.3_71</v>
          </cell>
          <cell r="K73" t="str">
            <v>Control 358: MAYOR O IGUAL</v>
          </cell>
          <cell r="L73" t="str">
            <v>Control 358: GREATER THAN OR EQUAL</v>
          </cell>
          <cell r="V73" t="str">
            <v>D0_68</v>
          </cell>
          <cell r="W73" t="str">
            <v>Control 268: DIFERENCIA</v>
          </cell>
          <cell r="X73" t="str">
            <v>Control 268: DIFFERENCE</v>
          </cell>
          <cell r="AH73" t="str">
            <v>B5_1_71</v>
          </cell>
          <cell r="AI73" t="str">
            <v>Activos financieros a coste amortizado</v>
          </cell>
          <cell r="AJ73" t="str">
            <v>Financial assets at amortised cost</v>
          </cell>
          <cell r="AL73" t="str">
            <v>B5_2_71</v>
          </cell>
          <cell r="AM73" t="str">
            <v>Híbridos</v>
          </cell>
          <cell r="AN73" t="str">
            <v>Hybrids</v>
          </cell>
        </row>
        <row r="74">
          <cell r="B74" t="str">
            <v>C1.1_72</v>
          </cell>
          <cell r="C74" t="str">
            <v>Control 274: MAYOR O IGUAL</v>
          </cell>
          <cell r="D74" t="str">
            <v>Control 274: GREATER THAN OR EQUAL</v>
          </cell>
          <cell r="F74" t="str">
            <v>C1.2_72</v>
          </cell>
          <cell r="G74" t="str">
            <v xml:space="preserve"> a la suma de las op. ICPs de "C.1.2"</v>
          </cell>
          <cell r="H74" t="str">
            <v xml:space="preserve"> to the sum of ICPs trans. of "C.1.2"</v>
          </cell>
          <cell r="J74" t="str">
            <v>C1.3_72</v>
          </cell>
          <cell r="K74" t="str">
            <v xml:space="preserve"> El Importe de A.4 para la cuenta 402020203</v>
          </cell>
          <cell r="L74" t="str">
            <v xml:space="preserve"> The Amount of A.4 for the account 402020203</v>
          </cell>
          <cell r="AH74" t="str">
            <v>B5_1_72</v>
          </cell>
          <cell r="AI74" t="str">
            <v>Instrumentos de Deuda (RF)</v>
          </cell>
          <cell r="AJ74" t="str">
            <v>Fixed icome</v>
          </cell>
          <cell r="AL74" t="str">
            <v>B5_2_72</v>
          </cell>
          <cell r="AM74" t="str">
            <v>Depósitos</v>
          </cell>
          <cell r="AN74" t="str">
            <v>Deposits</v>
          </cell>
        </row>
        <row r="75">
          <cell r="B75" t="str">
            <v>C1.1_73</v>
          </cell>
          <cell r="C75" t="str">
            <v xml:space="preserve"> El Importe de A.1 para la cuenta 10602</v>
          </cell>
          <cell r="D75" t="str">
            <v xml:space="preserve"> The Amount of A.1 for the account 10602</v>
          </cell>
          <cell r="F75" t="str">
            <v>C1.2_73</v>
          </cell>
          <cell r="G75" t="str">
            <v>Control 324: MAYOR O IGUAL</v>
          </cell>
          <cell r="H75" t="str">
            <v>Control 324: GREATER THAN OR EQUAL</v>
          </cell>
          <cell r="J75" t="str">
            <v>C1.3_73</v>
          </cell>
          <cell r="K75" t="str">
            <v xml:space="preserve"> a la suma de las op. ICPs de "C.1.3"</v>
          </cell>
          <cell r="L75" t="str">
            <v xml:space="preserve"> to the sum of ICPs trans. of "C.1.3"</v>
          </cell>
          <cell r="AH75" t="str">
            <v>B5_1_73</v>
          </cell>
          <cell r="AI75" t="str">
            <v>Otras inversiones</v>
          </cell>
          <cell r="AJ75" t="str">
            <v>Other investments</v>
          </cell>
          <cell r="AL75" t="str">
            <v>B5_2_73</v>
          </cell>
          <cell r="AM75" t="str">
            <v>(*) El valor de mercado es el valor razonable y puede obtenerse en función de las caracteristicas propias del activo financiero por uno (solo) de los tres metodos (columnas) expuestos. Ver Manual NIIF para una explicación detallada.</v>
          </cell>
          <cell r="AN75" t="str">
            <v>(*) The market value is the fair value and it can be obtained depending on the features of a financial asset (only) of the three methods (columns) exposed. See IFRS Manual for a detailed explanation.</v>
          </cell>
        </row>
        <row r="76">
          <cell r="B76" t="str">
            <v>C1.1_74</v>
          </cell>
          <cell r="C76" t="str">
            <v xml:space="preserve"> a la suma de las op. ICPs de "C.1.1"</v>
          </cell>
          <cell r="D76" t="str">
            <v xml:space="preserve"> to the sum of ICPs trans. of "C.1.1"</v>
          </cell>
          <cell r="F76" t="str">
            <v>C1.2_74</v>
          </cell>
          <cell r="G76" t="str">
            <v xml:space="preserve"> El importe A.3 de la cuenta 3010101020601</v>
          </cell>
          <cell r="H76" t="str">
            <v xml:space="preserve"> The Amount of A.3 for the account 3010101020601</v>
          </cell>
          <cell r="J76" t="str">
            <v>C1.3_74</v>
          </cell>
          <cell r="K76" t="str">
            <v>Control 359: MAYOR O IGUAL</v>
          </cell>
          <cell r="L76" t="str">
            <v>Control 359: GREATER THAN OR EQUAL</v>
          </cell>
          <cell r="AH76" t="str">
            <v>B5_1_74</v>
          </cell>
          <cell r="AI76" t="str">
            <v xml:space="preserve">Activos financieros a valor razonable con cambios en otro resultado global acumulado </v>
          </cell>
          <cell r="AJ76" t="str">
            <v xml:space="preserve">Financial assets at fair value with changes in accumulated other comprehensive income </v>
          </cell>
          <cell r="AL76" t="str">
            <v>B5_2_74</v>
          </cell>
          <cell r="AM76" t="str">
            <v>Pérdidas (-) o ganancias (realizadas o no) relacionadas con el método de valoración “VARIABLES DE NIVEL 3”</v>
          </cell>
          <cell r="AN76" t="str">
            <v>Losses (-) or gains (realized or not) related to the valuation method “LEVEL-3 VARIABLES”</v>
          </cell>
        </row>
        <row r="77">
          <cell r="B77" t="str">
            <v>C1.1_75</v>
          </cell>
          <cell r="C77" t="str">
            <v>Control 275: MAYOR O IGUAL</v>
          </cell>
          <cell r="D77" t="str">
            <v>Control 275: GREATER THAN OR EQUAL</v>
          </cell>
          <cell r="F77" t="str">
            <v>C1.2_75</v>
          </cell>
          <cell r="G77" t="str">
            <v xml:space="preserve"> a la suma de las op. ICPs de "C.1.2"</v>
          </cell>
          <cell r="H77" t="str">
            <v xml:space="preserve"> to the sum of ICPs trans. of "C.1.2"</v>
          </cell>
          <cell r="J77" t="str">
            <v>C1.3_75</v>
          </cell>
          <cell r="K77" t="str">
            <v xml:space="preserve"> El Importe de A.4 para la cuenta 402020204</v>
          </cell>
          <cell r="L77" t="str">
            <v xml:space="preserve"> The Amount of A.4 for the account 402020204</v>
          </cell>
          <cell r="AH77" t="str">
            <v>B5_1_75</v>
          </cell>
          <cell r="AI77" t="str">
            <v>Instrumentos de Deuda (RF)</v>
          </cell>
          <cell r="AJ77" t="str">
            <v>Fixed income</v>
          </cell>
          <cell r="AL77" t="str">
            <v>B5_2_75</v>
          </cell>
          <cell r="AM77" t="str">
            <v>PLUSVALIAS(+) Y MINUSVALIAS(-) IMPUTADAS A RESULTADOS</v>
          </cell>
          <cell r="AN77" t="str">
            <v>GAINS (+) and LOSSES (-) REPORTED IN P&amp;L</v>
          </cell>
        </row>
        <row r="78">
          <cell r="B78" t="str">
            <v>C1.1_76</v>
          </cell>
          <cell r="C78" t="str">
            <v xml:space="preserve"> El Importe de A.1 para la cuenta 10603</v>
          </cell>
          <cell r="D78" t="str">
            <v xml:space="preserve"> The Amount of A.1 for the account 10603</v>
          </cell>
          <cell r="F78" t="str">
            <v>C1.2_76</v>
          </cell>
          <cell r="G78" t="str">
            <v>Control 325: MAYOR O IGUAL</v>
          </cell>
          <cell r="H78" t="str">
            <v>Control 325: GREATER THAN OR EQUAL</v>
          </cell>
          <cell r="J78" t="str">
            <v>C1.3_76</v>
          </cell>
          <cell r="K78" t="str">
            <v>a la suma de las op. ICPs de "C.1.3"</v>
          </cell>
          <cell r="L78" t="str">
            <v xml:space="preserve"> to the sum of ICPs trans. of "C.1.3"</v>
          </cell>
          <cell r="AH78" t="str">
            <v>B5_1_76</v>
          </cell>
          <cell r="AI78" t="str">
            <v>Instrumentos de Patrimonio (RV)</v>
          </cell>
          <cell r="AJ78" t="str">
            <v>Equity (shares)</v>
          </cell>
          <cell r="AL78" t="str">
            <v>B5_2_76</v>
          </cell>
          <cell r="AM78" t="str">
            <v>Se detallan a continuación las plusvalías y minusvalías imputadas a resultados:</v>
          </cell>
          <cell r="AN78" t="str">
            <v>Breakdown of Gains and Losses reported in P&amp;L</v>
          </cell>
        </row>
        <row r="79">
          <cell r="B79" t="str">
            <v>C1.1_77</v>
          </cell>
          <cell r="C79" t="str">
            <v xml:space="preserve"> a la suma de las op. ICPs de "C.1.1"</v>
          </cell>
          <cell r="D79" t="str">
            <v xml:space="preserve"> to the sum of ICPs trans. of "C.1.1"</v>
          </cell>
          <cell r="F79" t="str">
            <v>C1.2_77</v>
          </cell>
          <cell r="G79" t="str">
            <v xml:space="preserve"> El importe A.3 de la cuenta 3010101020602</v>
          </cell>
          <cell r="H79" t="str">
            <v xml:space="preserve"> The Amount of A.3 for the account 3010101020602</v>
          </cell>
          <cell r="J79" t="str">
            <v>C1.3_77</v>
          </cell>
          <cell r="K79" t="str">
            <v>Control 360: MAYOR O IGUAL</v>
          </cell>
          <cell r="L79" t="str">
            <v>Control 360: GREATER THAN OR EQUAL</v>
          </cell>
          <cell r="AH79" t="str">
            <v>B5_1_77</v>
          </cell>
          <cell r="AI79" t="str">
            <v>Otras inversiones</v>
          </cell>
          <cell r="AJ79" t="str">
            <v>Other investments</v>
          </cell>
          <cell r="AL79" t="str">
            <v>B5_2_77</v>
          </cell>
          <cell r="AM79" t="str">
            <v>TOTAL  DERIVADOS (No Cobertura)</v>
          </cell>
          <cell r="AN79" t="str">
            <v>TOTAL DERIVATIVES (no hedge)</v>
          </cell>
        </row>
        <row r="80">
          <cell r="B80" t="str">
            <v>C1.1_78</v>
          </cell>
          <cell r="C80" t="str">
            <v>Control 276: MAYOR O IGUAL</v>
          </cell>
          <cell r="D80" t="str">
            <v>Control 276: GREATER THAN OR EQUAL</v>
          </cell>
          <cell r="F80" t="str">
            <v>C1.2_78</v>
          </cell>
          <cell r="G80" t="str">
            <v>a la suma de las op. ICPs de "C.1.2"</v>
          </cell>
          <cell r="H80" t="str">
            <v xml:space="preserve"> to the sum of ICPs trans. of "C.1.2"</v>
          </cell>
          <cell r="J80" t="str">
            <v>C1.3_78</v>
          </cell>
          <cell r="K80" t="str">
            <v xml:space="preserve"> El Importe de A.4 para la cuenta 402020205</v>
          </cell>
          <cell r="L80" t="str">
            <v xml:space="preserve"> The Amount of A.4 for the account 402020205</v>
          </cell>
          <cell r="AH80" t="str">
            <v>B5_1_78</v>
          </cell>
          <cell r="AI80" t="str">
            <v>Activos financieros designados a valor razonable con cambios en resultados</v>
          </cell>
          <cell r="AJ80" t="str">
            <v>Financial assets at fair value with changes in the Income Statement</v>
          </cell>
          <cell r="AL80" t="str">
            <v>B5_2_78</v>
          </cell>
          <cell r="AM80" t="str">
            <v>Derivados - Inv. Fin. a VR con cambios en la Cuenta de Resultados (A.1)</v>
          </cell>
          <cell r="AN80" t="str">
            <v>Derivatives -Fin. Invest. at fair value through profit or loss (A.1)</v>
          </cell>
        </row>
        <row r="81">
          <cell r="B81" t="str">
            <v>C1.1_79</v>
          </cell>
          <cell r="C81" t="str">
            <v xml:space="preserve"> El Importe de A.1 para la cuenta 10604</v>
          </cell>
          <cell r="D81" t="str">
            <v xml:space="preserve"> The Amount of A.1 for the account 10604</v>
          </cell>
          <cell r="F81" t="str">
            <v>C1.2_79</v>
          </cell>
          <cell r="G81" t="str">
            <v>Control 326: MAYOR O IGUAL</v>
          </cell>
          <cell r="H81" t="str">
            <v>Control 326: GREATER THAN OR EQUAL</v>
          </cell>
          <cell r="J81" t="str">
            <v>C1.3_79</v>
          </cell>
          <cell r="K81" t="str">
            <v xml:space="preserve"> a la suma de las op. ICPs de "C.1.3"</v>
          </cell>
          <cell r="L81" t="str">
            <v xml:space="preserve"> to the sum of ICPs trans. of "C.1.3"</v>
          </cell>
          <cell r="AH81" t="str">
            <v>B5_1_79</v>
          </cell>
          <cell r="AI81" t="str">
            <v>Instrumentos de Deuda (RF)</v>
          </cell>
          <cell r="AJ81" t="str">
            <v>Fixed income</v>
          </cell>
          <cell r="AL81" t="str">
            <v>B5_2_79</v>
          </cell>
          <cell r="AM81" t="str">
            <v>Control 289: DIFERENCIA</v>
          </cell>
          <cell r="AN81" t="str">
            <v>Control 289: DIFFERENCE</v>
          </cell>
        </row>
        <row r="82">
          <cell r="B82" t="str">
            <v>C1.1_80</v>
          </cell>
          <cell r="C82" t="str">
            <v xml:space="preserve"> a la suma de las op. ICPs de "C.1.1"</v>
          </cell>
          <cell r="D82" t="str">
            <v xml:space="preserve"> to the sum of ICPs trans. of "C.1.1"</v>
          </cell>
          <cell r="F82" t="str">
            <v>C1.2_80</v>
          </cell>
          <cell r="G82" t="str">
            <v xml:space="preserve"> El importe A.3 de la cuenta 30101010208</v>
          </cell>
          <cell r="H82" t="str">
            <v xml:space="preserve"> The Amount of A.3 for the account 30101010208</v>
          </cell>
          <cell r="J82" t="str">
            <v>C1.3_80</v>
          </cell>
          <cell r="K82" t="str">
            <v>Control 361: MAYOR O IGUAL</v>
          </cell>
          <cell r="L82" t="str">
            <v>Control 361: GREATER THAN OR EQUAL</v>
          </cell>
          <cell r="AH82" t="str">
            <v>B5_1_80</v>
          </cell>
          <cell r="AI82" t="str">
            <v>Instrumentos de Patrimonio (RV)</v>
          </cell>
          <cell r="AJ82" t="str">
            <v>Equity (shares)</v>
          </cell>
          <cell r="AL82" t="str">
            <v>B5_2_80</v>
          </cell>
          <cell r="AM82" t="str">
            <v>TOTAL CARTERA A VR CON CAMBIOS EN RESULTADOS</v>
          </cell>
          <cell r="AN82" t="str">
            <v>TOTAL VR PORTFOLIO WITH CHANGES IN RESULTS</v>
          </cell>
        </row>
        <row r="83">
          <cell r="B83" t="str">
            <v>C1.1_81</v>
          </cell>
          <cell r="C83" t="str">
            <v>Control 277: MAYOR O IGUAL</v>
          </cell>
          <cell r="D83" t="str">
            <v>Control 277: GREATER THAN OR EQUAL</v>
          </cell>
          <cell r="F83" t="str">
            <v>C1.2_81</v>
          </cell>
          <cell r="G83" t="str">
            <v xml:space="preserve"> a la suma de las op. ICPs de "C.1.2"</v>
          </cell>
          <cell r="H83" t="str">
            <v xml:space="preserve"> to the sum of ICPs trans. of "C.1.2"</v>
          </cell>
          <cell r="J83" t="str">
            <v>C1.3_81</v>
          </cell>
          <cell r="K83" t="str">
            <v xml:space="preserve"> El Importe de A.4 para la cuenta 402020206</v>
          </cell>
          <cell r="L83" t="str">
            <v xml:space="preserve"> The Amount of A.4 for the account 402020206</v>
          </cell>
          <cell r="AH83" t="str">
            <v>B5_1_81</v>
          </cell>
          <cell r="AI83" t="str">
            <v>Otras inversiones</v>
          </cell>
          <cell r="AJ83" t="str">
            <v>Other investments</v>
          </cell>
          <cell r="AL83" t="str">
            <v>B5_2_81</v>
          </cell>
          <cell r="AM83" t="str">
            <v>Inv. Fin. a VR con cambios en la Cuenta de Resultados (A.1)</v>
          </cell>
          <cell r="AN83" t="str">
            <v>Fin. Invest. at fair value through profit or loss (A.1)</v>
          </cell>
        </row>
        <row r="84">
          <cell r="B84" t="str">
            <v>C1.1_82</v>
          </cell>
          <cell r="C84" t="str">
            <v xml:space="preserve"> El Importe de A.1 para la cuenta 10801</v>
          </cell>
          <cell r="D84" t="str">
            <v xml:space="preserve"> The Amount of A.1 for the account 10801</v>
          </cell>
          <cell r="F84" t="str">
            <v>C1.2_82</v>
          </cell>
          <cell r="G84" t="str">
            <v>Control 327: MAYOR O IGUAL</v>
          </cell>
          <cell r="H84" t="str">
            <v>Control 327: GREATER THAN OR EQUAL</v>
          </cell>
          <cell r="J84" t="str">
            <v>C1.3_82</v>
          </cell>
          <cell r="K84" t="str">
            <v xml:space="preserve"> a la suma de las op. ICPs de "C.1.3"</v>
          </cell>
          <cell r="L84" t="str">
            <v xml:space="preserve"> to the sum of ICPs trans. of "C.1.3"</v>
          </cell>
          <cell r="AH84" t="str">
            <v>B5_1_82</v>
          </cell>
          <cell r="AI84" t="str">
            <v>Derivados de negociación</v>
          </cell>
          <cell r="AJ84" t="str">
            <v>Trading derivatives</v>
          </cell>
          <cell r="AL84" t="str">
            <v>B5_2_82</v>
          </cell>
          <cell r="AM84" t="str">
            <v>Control 290: DIFERENCIA</v>
          </cell>
          <cell r="AN84" t="str">
            <v>Control 290: DIFFERENCE</v>
          </cell>
        </row>
        <row r="85">
          <cell r="B85" t="str">
            <v>C1.1_83</v>
          </cell>
          <cell r="C85" t="str">
            <v xml:space="preserve"> a la suma de las op. ICPs de "C.1.1"</v>
          </cell>
          <cell r="D85" t="str">
            <v xml:space="preserve"> to the sum of ICPs trans. of "C.1.1"</v>
          </cell>
          <cell r="F85" t="str">
            <v>C1.2_83</v>
          </cell>
          <cell r="G85" t="str">
            <v xml:space="preserve"> El importe A.3 de la cuenta 30101010209</v>
          </cell>
          <cell r="H85" t="str">
            <v xml:space="preserve"> The Amount of A.3 for the account 30101010209</v>
          </cell>
          <cell r="J85" t="str">
            <v>C1.3_83</v>
          </cell>
          <cell r="K85" t="str">
            <v>Control 362: MAYOR O IGUAL</v>
          </cell>
          <cell r="L85" t="str">
            <v>Control 362: GREATER THAN OR EQUAL</v>
          </cell>
          <cell r="AA85"/>
          <cell r="AB85"/>
          <cell r="AH85" t="str">
            <v>B5_1_83</v>
          </cell>
          <cell r="AI85" t="str">
            <v>Activos financieros designados obligatoriamente a valor razonable con cambios en resultados</v>
          </cell>
          <cell r="AJ85" t="str">
            <v>Financial assets obligatorily designated at fair value through profit or loss</v>
          </cell>
          <cell r="AL85" t="str">
            <v>B5_2_83</v>
          </cell>
          <cell r="AM85" t="str">
            <v>Importe Saldo final de "'Instrumentos de patrimonio y fondos de inversión" Cuadro 2</v>
          </cell>
          <cell r="AN85" t="str">
            <v>Final Balance Amount "Equity instruments and investment funds" Table 2</v>
          </cell>
        </row>
        <row r="86">
          <cell r="B86" t="str">
            <v>C1.1_84</v>
          </cell>
          <cell r="C86" t="str">
            <v>Control 278: MAYOR O IGUAL</v>
          </cell>
          <cell r="D86" t="str">
            <v>Control 278: GREATER THAN OR EQUAL</v>
          </cell>
          <cell r="F86" t="str">
            <v>C1.2_84</v>
          </cell>
          <cell r="G86" t="str">
            <v>a la suma de las op. ICPs de "C.1.2"</v>
          </cell>
          <cell r="H86" t="str">
            <v>to the sum of ICPs trans. of "C.1.2"</v>
          </cell>
          <cell r="J86" t="str">
            <v>C1.3_84</v>
          </cell>
          <cell r="K86" t="str">
            <v xml:space="preserve"> El Importe de A.4 para la cuenta 402020207</v>
          </cell>
          <cell r="L86" t="str">
            <v xml:space="preserve"> The Amount of A.4 for the account 402020207</v>
          </cell>
          <cell r="AH86" t="str">
            <v>B5_1_84</v>
          </cell>
          <cell r="AI86" t="str">
            <v>Instrumentos de Deuda (RF)</v>
          </cell>
          <cell r="AJ86" t="str">
            <v>Fixed income</v>
          </cell>
          <cell r="AL86" t="str">
            <v>B5_2_84</v>
          </cell>
          <cell r="AM86" t="str">
            <v>Importe Suma Movimientos de "'Instrumentos de patrimonio y fondos de inversión" Cuadro 2</v>
          </cell>
          <cell r="AN86" t="str">
            <v>Sum Movements Amount "Equity instruments and investment funds" Table 2</v>
          </cell>
        </row>
        <row r="87">
          <cell r="B87" t="str">
            <v>C1.1_85</v>
          </cell>
          <cell r="C87" t="str">
            <v xml:space="preserve"> El Importe de A.1 para la cuenta 10802</v>
          </cell>
          <cell r="D87" t="str">
            <v xml:space="preserve"> The Amount of A.1 for the account 10802</v>
          </cell>
          <cell r="F87" t="str">
            <v>C1.2_85</v>
          </cell>
          <cell r="G87" t="str">
            <v>Control 328: MAYOR O IGUAL</v>
          </cell>
          <cell r="H87" t="str">
            <v>Control 328: GREATER THAN OR EQUAL</v>
          </cell>
          <cell r="J87" t="str">
            <v>C1.3_85</v>
          </cell>
          <cell r="K87" t="str">
            <v xml:space="preserve"> a la suma de las op. ICPs de "C.1.3"</v>
          </cell>
          <cell r="L87" t="str">
            <v>to the sum of ICPs trans. of "C.1.3"</v>
          </cell>
          <cell r="AH87" t="str">
            <v>B5_1_85</v>
          </cell>
          <cell r="AI87" t="str">
            <v>Instrumentos de Patrimonio (RV)</v>
          </cell>
          <cell r="AJ87" t="str">
            <v>Equity (shares)</v>
          </cell>
          <cell r="AL87" t="str">
            <v>B5_2_85</v>
          </cell>
          <cell r="AM87" t="str">
            <v>Control 291: DIFERENCIA</v>
          </cell>
          <cell r="AN87" t="str">
            <v>Control 291: DIFFERENCE</v>
          </cell>
        </row>
        <row r="88">
          <cell r="B88" t="str">
            <v>C1.1_86</v>
          </cell>
          <cell r="C88" t="str">
            <v xml:space="preserve"> a la suma de las op. ICPs de "C.1.1"</v>
          </cell>
          <cell r="D88" t="str">
            <v xml:space="preserve"> to the sum of ICPs trans. of "C.1.1"</v>
          </cell>
          <cell r="F88" t="str">
            <v>C1.2_86</v>
          </cell>
          <cell r="G88" t="str">
            <v xml:space="preserve"> El importe A.3 de la cuenta 30101010210</v>
          </cell>
          <cell r="H88" t="str">
            <v xml:space="preserve"> The Amount of A.3 for the account 30101010210</v>
          </cell>
          <cell r="J88" t="str">
            <v>C1.3_86</v>
          </cell>
          <cell r="K88" t="str">
            <v>Control 363: MAYOR O IGUAL</v>
          </cell>
          <cell r="L88" t="str">
            <v>Control 363: GREATER THAN OR EQUAL</v>
          </cell>
          <cell r="AH88" t="str">
            <v>B5_1_86</v>
          </cell>
          <cell r="AI88" t="str">
            <v>Otras inversiones</v>
          </cell>
          <cell r="AJ88" t="str">
            <v>Other investments</v>
          </cell>
          <cell r="AL88" t="str">
            <v>B5_2_86</v>
          </cell>
          <cell r="AM88" t="str">
            <v>Importe Saldo final de "Valores representativos de deuda" Cuadro 2</v>
          </cell>
          <cell r="AN88" t="str">
            <v>Final Balance Amount "Debt securities" Table 2</v>
          </cell>
        </row>
        <row r="89">
          <cell r="B89" t="str">
            <v>C1.1_87</v>
          </cell>
          <cell r="C89" t="str">
            <v>Control 279: MAYOR O IGUAL</v>
          </cell>
          <cell r="D89" t="str">
            <v>Control 279: GREATER THAN OR EQUAL</v>
          </cell>
          <cell r="F89" t="str">
            <v>C1.2_87</v>
          </cell>
          <cell r="G89" t="str">
            <v xml:space="preserve"> a la suma de las op. ICPs de "C.1.2"</v>
          </cell>
          <cell r="H89" t="str">
            <v>to the sum of ICPs trans. of "C.1.2"</v>
          </cell>
          <cell r="J89" t="str">
            <v>C1.3_87</v>
          </cell>
          <cell r="K89" t="str">
            <v xml:space="preserve"> El Importe de A.4 para la cuenta 402030101</v>
          </cell>
          <cell r="L89" t="str">
            <v xml:space="preserve"> The Amount of A.4 for the account 402030101</v>
          </cell>
          <cell r="AH89" t="str">
            <v>B5_1_87</v>
          </cell>
          <cell r="AI89" t="str">
            <v>Derivados de negociación</v>
          </cell>
          <cell r="AJ89" t="str">
            <v>Trading derivatives</v>
          </cell>
          <cell r="AL89" t="str">
            <v>B5_2_87</v>
          </cell>
          <cell r="AM89" t="str">
            <v>Importe Suma Movimientos de "Valores representativos de deuda" Cuadro 2</v>
          </cell>
          <cell r="AN89" t="str">
            <v>Sum Movements Amount "Debt securities" Table 2</v>
          </cell>
        </row>
        <row r="90">
          <cell r="B90" t="str">
            <v>C1.1_88</v>
          </cell>
          <cell r="C90" t="str">
            <v xml:space="preserve"> El Importe de A.1 para la cuenta 10804</v>
          </cell>
          <cell r="D90" t="str">
            <v xml:space="preserve"> The Amount of A.1 for the account 10804</v>
          </cell>
          <cell r="F90" t="str">
            <v>C1.2_88</v>
          </cell>
          <cell r="G90" t="str">
            <v>Control 329: MAYOR O IGUAL</v>
          </cell>
          <cell r="H90" t="str">
            <v>Control 329: GREATER THAN OR EQUAL</v>
          </cell>
          <cell r="J90" t="str">
            <v>C1.3_88</v>
          </cell>
          <cell r="K90" t="str">
            <v xml:space="preserve"> a la suma de las op. ICPs de "C.1.3"</v>
          </cell>
          <cell r="L90" t="str">
            <v xml:space="preserve"> to the sum of ICPs trans. of "C.1.3"</v>
          </cell>
          <cell r="AH90" t="str">
            <v>B5_1_88</v>
          </cell>
          <cell r="AI90" t="str">
            <v>Derivados - contabilidad de coberturas (activo)</v>
          </cell>
          <cell r="AJ90" t="str">
            <v>Derivatives - hedge accounting (assets)</v>
          </cell>
          <cell r="AL90" t="str">
            <v>B5_2_88</v>
          </cell>
          <cell r="AM90" t="str">
            <v>Control 292: DIFERENCIA</v>
          </cell>
          <cell r="AN90" t="str">
            <v>Control 292: DIFFERENCE</v>
          </cell>
        </row>
        <row r="91">
          <cell r="B91" t="str">
            <v>C1.1_89</v>
          </cell>
          <cell r="C91" t="str">
            <v xml:space="preserve"> a la suma de las op. ICPs de "C.1.1"</v>
          </cell>
          <cell r="D91" t="str">
            <v xml:space="preserve"> to the sum of ICPs trans. of "C.1.1"</v>
          </cell>
          <cell r="F91" t="str">
            <v>C1.2_89</v>
          </cell>
          <cell r="G91" t="str">
            <v xml:space="preserve"> El importe A.3 de la cuenta 3010101021101</v>
          </cell>
          <cell r="H91" t="str">
            <v xml:space="preserve"> The Amount of A.3 for the account 3010101021101</v>
          </cell>
          <cell r="J91" t="str">
            <v>C1.3_89</v>
          </cell>
          <cell r="K91" t="str">
            <v>Control 364: MAYOR O IGUAL</v>
          </cell>
          <cell r="L91" t="str">
            <v>Control 364: GREATER THAN OR EQUAL</v>
          </cell>
          <cell r="AH91" t="str">
            <v>B5_1_89</v>
          </cell>
          <cell r="AI91" t="str">
            <v>Importe de las ventas</v>
          </cell>
          <cell r="AJ91" t="str">
            <v>Sales</v>
          </cell>
          <cell r="AL91" t="str">
            <v>B5_2_89</v>
          </cell>
          <cell r="AM91" t="str">
            <v>Importe Saldo final de "Otros Activos financieros" Cuadro 2</v>
          </cell>
          <cell r="AN91" t="str">
            <v>Final Balance Amount "Other financial assets" Table 2</v>
          </cell>
        </row>
        <row r="92">
          <cell r="B92" t="str">
            <v>C1.1_90</v>
          </cell>
          <cell r="C92" t="str">
            <v>Control 280: MAYOR O IGUAL</v>
          </cell>
          <cell r="D92" t="str">
            <v>Control 280: GREATER THAN OR EQUAL</v>
          </cell>
          <cell r="F92" t="str">
            <v>C1.2_90</v>
          </cell>
          <cell r="G92" t="str">
            <v xml:space="preserve"> a la suma de las op. ICPs de "D0"</v>
          </cell>
          <cell r="H92" t="str">
            <v xml:space="preserve"> to the sum of ICPs trans. of "D0"</v>
          </cell>
          <cell r="J92" t="str">
            <v>C1.3_90</v>
          </cell>
          <cell r="K92" t="str">
            <v xml:space="preserve"> El Importe de A.4 para la cuenta 402030102</v>
          </cell>
          <cell r="L92" t="str">
            <v xml:space="preserve"> The Amount of A.4 for the account 402030102</v>
          </cell>
          <cell r="AH92" t="str">
            <v>B5_1_90</v>
          </cell>
          <cell r="AI92" t="str">
            <v>Valor contable inicial de los activos financieros</v>
          </cell>
          <cell r="AJ92" t="str">
            <v>Initial book value of financial assets</v>
          </cell>
          <cell r="AL92" t="str">
            <v>B5_2_90</v>
          </cell>
          <cell r="AM92" t="str">
            <v>Importe Suma Movimientos de "Otros Activos financieros" Cuadro 2</v>
          </cell>
          <cell r="AN92" t="str">
            <v>Sum Movements Amount "Other financial assets" Table 2</v>
          </cell>
        </row>
        <row r="93">
          <cell r="B93" t="str">
            <v>C1.1_91</v>
          </cell>
          <cell r="C93" t="str">
            <v xml:space="preserve"> El Importe de A.1 para la cuenta 109</v>
          </cell>
          <cell r="D93" t="str">
            <v xml:space="preserve"> The Amount of A.1 for the account 109</v>
          </cell>
          <cell r="F93" t="str">
            <v>C1.2_91</v>
          </cell>
          <cell r="G93" t="str">
            <v>Control 330: MAYOR O IGUAL</v>
          </cell>
          <cell r="H93" t="str">
            <v>Control 330: GREATER THAN OR EQUAL</v>
          </cell>
          <cell r="J93" t="str">
            <v>C1.3_91</v>
          </cell>
          <cell r="K93" t="str">
            <v xml:space="preserve"> a la suma de las op. ICPs de "C.1.3"</v>
          </cell>
          <cell r="L93" t="str">
            <v xml:space="preserve"> to the sum of ICPs trans. of "C.1.3"</v>
          </cell>
          <cell r="AH93" t="str">
            <v>B5_1_91</v>
          </cell>
          <cell r="AI93" t="str">
            <v>Tasa de rotación (%)</v>
          </cell>
          <cell r="AJ93" t="str">
            <v>Turnover rate (%)</v>
          </cell>
          <cell r="AL93" t="str">
            <v>B5_2_91</v>
          </cell>
          <cell r="AM93" t="str">
            <v>Control 293: DIFERENCIA</v>
          </cell>
          <cell r="AN93" t="str">
            <v>Control 293: DIFFERENCE</v>
          </cell>
        </row>
        <row r="94">
          <cell r="B94" t="str">
            <v>C1.1_92</v>
          </cell>
          <cell r="C94" t="str">
            <v>a la suma de las op. ICPs de "C.1.1"</v>
          </cell>
          <cell r="D94" t="str">
            <v xml:space="preserve"> to the sum of ICPs trans. of "C.1.1"</v>
          </cell>
          <cell r="F94" t="str">
            <v>C1.2_92</v>
          </cell>
          <cell r="G94" t="str">
            <v xml:space="preserve"> El importe A.3 de la cuenta 301010201</v>
          </cell>
          <cell r="H94" t="str">
            <v xml:space="preserve"> The Amount of A.3 for the account 301010201</v>
          </cell>
          <cell r="J94" t="str">
            <v>C1.3_92</v>
          </cell>
          <cell r="K94" t="str">
            <v>Control 365: MAYOR O IGUAL</v>
          </cell>
          <cell r="L94" t="str">
            <v>Control 365: GREATER THAN OR EQUAL</v>
          </cell>
          <cell r="AH94" t="str">
            <v>B5_1_92</v>
          </cell>
          <cell r="AI94" t="str">
            <v>Instrumentos de Patrimonio y Fondos de Inversión - Inv. Fin. a VR con cambios en la Cuenta de Resultados (B.5-1)</v>
          </cell>
          <cell r="AJ94" t="str">
            <v>Equity Instruments and Investment Funds -Fin. Invest. at fair value through profit or loss (B.5-1)</v>
          </cell>
        </row>
        <row r="95">
          <cell r="B95" t="str">
            <v>C1.1_93</v>
          </cell>
          <cell r="C95" t="str">
            <v>Control 281: MAYOR O IGUAL</v>
          </cell>
          <cell r="D95" t="str">
            <v>Control 281: GREATER THAN OR EQUAL</v>
          </cell>
          <cell r="F95" t="str">
            <v>C1.2_93</v>
          </cell>
          <cell r="G95" t="str">
            <v>a la suma de las op. ICPs de "C.1.2"</v>
          </cell>
          <cell r="H95" t="str">
            <v xml:space="preserve"> to the sum of ICPs trans. of "C.1.2"</v>
          </cell>
          <cell r="J95" t="str">
            <v>C1.3_93</v>
          </cell>
          <cell r="K95" t="str">
            <v xml:space="preserve"> El Importe de A.4 para la cuenta 402030103</v>
          </cell>
          <cell r="L95" t="str">
            <v xml:space="preserve"> The Amount of A.4 for the account 402030103</v>
          </cell>
          <cell r="AH95" t="str">
            <v>B5_1_93</v>
          </cell>
          <cell r="AI95" t="str">
            <v>Instrumentos de Patrimonio y Fondos de Inversión - Inv. Fin. a VR con cambios en la Cuenta de Resultados (A.1)</v>
          </cell>
          <cell r="AJ95" t="str">
            <v>Equity Instruments and Investment Funds -Fin. Invest. at fair value through profit or loss (A.1)</v>
          </cell>
        </row>
        <row r="96">
          <cell r="B96" t="str">
            <v>C1.1_94</v>
          </cell>
          <cell r="C96" t="str">
            <v xml:space="preserve"> El Importe de A.1 para la cuenta 110</v>
          </cell>
          <cell r="D96" t="str">
            <v xml:space="preserve"> The Amount of A.1 for the account 110</v>
          </cell>
          <cell r="F96" t="str">
            <v>C1.2_94</v>
          </cell>
          <cell r="G96" t="str">
            <v>Control 331: MAYOR O IGUAL</v>
          </cell>
          <cell r="H96" t="str">
            <v>Control 331: GREATER THAN OR EQUAL</v>
          </cell>
          <cell r="J96" t="str">
            <v>C1.3_94</v>
          </cell>
          <cell r="K96" t="str">
            <v xml:space="preserve"> a la suma de las op. ICPs de "C.1.3"</v>
          </cell>
          <cell r="L96" t="str">
            <v xml:space="preserve"> to the sum of ICPs trans. of "C.1.3"</v>
          </cell>
          <cell r="AH96" t="str">
            <v>B5_1_94</v>
          </cell>
          <cell r="AI96" t="str">
            <v>Control 274: DIFERENCIA</v>
          </cell>
          <cell r="AJ96" t="str">
            <v>Control 274: DIFFERENCE</v>
          </cell>
        </row>
        <row r="97">
          <cell r="B97" t="str">
            <v>C1.1_95</v>
          </cell>
          <cell r="C97" t="str">
            <v xml:space="preserve"> a la suma de las op. ICPs de "C.1.1"</v>
          </cell>
          <cell r="D97" t="str">
            <v xml:space="preserve"> to the sum of ICPs trans. of "C.1.1"</v>
          </cell>
          <cell r="F97" t="str">
            <v>C1.2_95</v>
          </cell>
          <cell r="G97" t="str">
            <v xml:space="preserve"> El importe A.3 de la cuenta 301010202</v>
          </cell>
          <cell r="H97" t="str">
            <v xml:space="preserve"> The Amount of A.3 for the account 301010202</v>
          </cell>
          <cell r="J97" t="str">
            <v>C1.3_95</v>
          </cell>
          <cell r="K97" t="str">
            <v>Control 366: MAYOR O IGUAL</v>
          </cell>
          <cell r="L97" t="str">
            <v>Control 366: GREATER THAN OR EQUAL</v>
          </cell>
          <cell r="AH97" t="str">
            <v>B5_1_95</v>
          </cell>
          <cell r="AI97" t="str">
            <v>Valores Representativos de Deuda - Inv. Fin. a VR con cambios en la Cuenta de Resultados (B.5-1)</v>
          </cell>
          <cell r="AJ97" t="str">
            <v>Debt Securities -Fin. Invest. at fair value through profit or loss (B.5-1)</v>
          </cell>
        </row>
        <row r="98">
          <cell r="B98" t="str">
            <v>C1.1_96</v>
          </cell>
          <cell r="C98" t="str">
            <v>Control 282: MAYOR O IGUAL</v>
          </cell>
          <cell r="D98" t="str">
            <v>Control 282: GREATER THAN OR EQUAL</v>
          </cell>
          <cell r="F98" t="str">
            <v>C1.2_96</v>
          </cell>
          <cell r="G98" t="str">
            <v>a la suma de las op. ICPs de "C.1.2"</v>
          </cell>
          <cell r="H98" t="str">
            <v xml:space="preserve"> to the sum of ICPs trans. of "C.1.2"</v>
          </cell>
          <cell r="J98" t="str">
            <v>C1.3_96</v>
          </cell>
          <cell r="K98" t="str">
            <v xml:space="preserve"> El Importe de A.4 para la cuenta 402030104</v>
          </cell>
          <cell r="L98" t="str">
            <v xml:space="preserve"> The Amount of A.4 for the account 402030104</v>
          </cell>
          <cell r="AH98" t="str">
            <v>B5_1_96</v>
          </cell>
          <cell r="AI98" t="str">
            <v>Valores Representativos de Deuda - Inv. Fin. a VR con cambios en la Cuenta de Resultados (A.1)</v>
          </cell>
          <cell r="AJ98" t="str">
            <v>Debt Securities -Fin. Invest. at fair value through profit or loss (A.1)</v>
          </cell>
        </row>
        <row r="99">
          <cell r="B99" t="str">
            <v>C1.1_97</v>
          </cell>
          <cell r="C99" t="str">
            <v xml:space="preserve"> El Importe de A.1 para la cuenta 111</v>
          </cell>
          <cell r="D99" t="str">
            <v xml:space="preserve"> The Amount of A.1 for the account 111</v>
          </cell>
          <cell r="F99" t="str">
            <v>C1.2_97</v>
          </cell>
          <cell r="G99" t="str">
            <v>Control 332: MAYOR O IGUAL</v>
          </cell>
          <cell r="H99" t="str">
            <v>Control 332: GREATER THAN OR EQUAL</v>
          </cell>
          <cell r="J99" t="str">
            <v>C1.3_97</v>
          </cell>
          <cell r="K99" t="str">
            <v xml:space="preserve"> a la suma de las op. ICPs de "C.1.3"</v>
          </cell>
          <cell r="L99" t="str">
            <v xml:space="preserve"> to the sum of ICPs trans. of "C.1.3"</v>
          </cell>
          <cell r="AH99" t="str">
            <v>B5_1_97</v>
          </cell>
          <cell r="AI99" t="str">
            <v>Control 275: DIFERENCIA</v>
          </cell>
          <cell r="AJ99" t="str">
            <v>Control 275: DIFFERENCE</v>
          </cell>
        </row>
        <row r="100">
          <cell r="B100" t="str">
            <v>C1.1_98</v>
          </cell>
          <cell r="C100" t="str">
            <v xml:space="preserve"> a la suma de las op. ICPs de "C.1.1"</v>
          </cell>
          <cell r="D100" t="str">
            <v xml:space="preserve"> to the sum of ICPs trans. of "C.1.1"</v>
          </cell>
          <cell r="F100" t="str">
            <v>C1.2_98</v>
          </cell>
          <cell r="G100" t="str">
            <v xml:space="preserve"> El importe A.3 de la cuenta 301010203</v>
          </cell>
          <cell r="H100" t="str">
            <v xml:space="preserve"> The Amount of A.3 for the account 301010203</v>
          </cell>
          <cell r="J100" t="str">
            <v>C1.3_98</v>
          </cell>
          <cell r="K100" t="str">
            <v>Control 367: MAYOR O IGUAL</v>
          </cell>
          <cell r="L100" t="str">
            <v>Control 367: GREATER THAN OR EQUAL</v>
          </cell>
          <cell r="AH100" t="str">
            <v>B5_1_98</v>
          </cell>
          <cell r="AI100" t="str">
            <v>Derivados (no cobertura) - Inv. Fin. a VR con cambios en la Cuenta de Resultados (B.5-1)</v>
          </cell>
          <cell r="AJ100" t="str">
            <v>Derivatives (no hedge) -Fin. Invest. at fair value through profit or loss (B.5-1)</v>
          </cell>
        </row>
        <row r="101">
          <cell r="B101" t="str">
            <v>C1.1_99</v>
          </cell>
          <cell r="C101" t="str">
            <v>Control 283: MAYOR O IGUAL</v>
          </cell>
          <cell r="D101" t="str">
            <v>Control 283: GREATER THAN OR EQUAL</v>
          </cell>
          <cell r="F101" t="str">
            <v>C1.2_99</v>
          </cell>
          <cell r="G101" t="str">
            <v xml:space="preserve"> a la suma de las op. ICPs de "C.1.2"</v>
          </cell>
          <cell r="H101" t="str">
            <v xml:space="preserve"> to the sum of ICPs trans. of "C.1.2"</v>
          </cell>
          <cell r="J101" t="str">
            <v>C1.3_99</v>
          </cell>
          <cell r="K101" t="str">
            <v xml:space="preserve"> El Importe de A.4 para la cuenta 402030105</v>
          </cell>
          <cell r="L101" t="str">
            <v xml:space="preserve"> The Amount of A.4 for the account 402030105</v>
          </cell>
          <cell r="AH101" t="str">
            <v>B5_1_99</v>
          </cell>
          <cell r="AI101" t="str">
            <v>Derivados - Inv. Fin. a VR con cambios en la Cuenta de Resultados (A.1)</v>
          </cell>
          <cell r="AJ101" t="str">
            <v>Derivatives -Fin. Invest. at fair value through profit or loss (A.1)</v>
          </cell>
        </row>
        <row r="102">
          <cell r="B102" t="str">
            <v>C1.1_100</v>
          </cell>
          <cell r="C102" t="str">
            <v xml:space="preserve"> El Importe de A.1 para la cuenta 112</v>
          </cell>
          <cell r="D102" t="str">
            <v xml:space="preserve"> The Amount of A.1 for the account 112</v>
          </cell>
          <cell r="F102" t="str">
            <v>C1.2_100</v>
          </cell>
          <cell r="G102" t="str">
            <v>Control 333: MAYOR O IGUAL</v>
          </cell>
          <cell r="H102" t="str">
            <v>Control 333: GREATER THAN OR EQUAL</v>
          </cell>
          <cell r="J102" t="str">
            <v>C1.3_100</v>
          </cell>
          <cell r="K102" t="str">
            <v xml:space="preserve"> a la suma de las op. ICPs de "C.1.3"</v>
          </cell>
          <cell r="L102" t="str">
            <v xml:space="preserve"> to the sum of ICPs trans. of "C.1.3"</v>
          </cell>
          <cell r="AH102" t="str">
            <v>B5_1_100</v>
          </cell>
          <cell r="AI102" t="str">
            <v>Control 276: DIFERENCIA</v>
          </cell>
          <cell r="AJ102" t="str">
            <v>Control 276: DIFFERENCE</v>
          </cell>
        </row>
        <row r="103">
          <cell r="B103" t="str">
            <v>C1.1_101</v>
          </cell>
          <cell r="C103" t="str">
            <v xml:space="preserve"> a la suma de las op. ICPs de "C.1.1"</v>
          </cell>
          <cell r="D103" t="str">
            <v xml:space="preserve"> to the sum of ICPs trans. of "C.1.1"</v>
          </cell>
          <cell r="F103" t="str">
            <v>C1.2_101</v>
          </cell>
          <cell r="G103" t="str">
            <v xml:space="preserve"> El importe A.3 de la cuenta 301010204</v>
          </cell>
          <cell r="H103" t="str">
            <v xml:space="preserve"> The Amount of A.3 for the account 301010204</v>
          </cell>
          <cell r="J103" t="str">
            <v>C1.3_101</v>
          </cell>
          <cell r="K103" t="str">
            <v>Control 368: MAYOR O IGUAL</v>
          </cell>
          <cell r="L103" t="str">
            <v>Control 368: GREATER THAN OR EQUAL</v>
          </cell>
          <cell r="AH103" t="str">
            <v>B5_1_101</v>
          </cell>
          <cell r="AI103" t="str">
            <v>Instrumentos Híbridos - Inv. Fin. a VR con cambios en la Cuenta de Resultados (B.5-1)</v>
          </cell>
          <cell r="AJ103" t="str">
            <v>Hybrid Instruments -Fin. Invest. at fair value through profit or loss (B.5-1)</v>
          </cell>
        </row>
        <row r="104">
          <cell r="B104" t="str">
            <v>C1.1_102</v>
          </cell>
          <cell r="C104" t="str">
            <v>Control 284: MAYOR O IGUAL</v>
          </cell>
          <cell r="D104" t="str">
            <v>Control 284: GREATER THAN OR EQUAL</v>
          </cell>
          <cell r="F104" t="str">
            <v>C1.2_102</v>
          </cell>
          <cell r="G104" t="str">
            <v xml:space="preserve"> a la suma de las op. ICPs de "C.1.2"</v>
          </cell>
          <cell r="H104" t="str">
            <v xml:space="preserve"> To the sum of ICPs trans. of "C.1.2"</v>
          </cell>
          <cell r="J104" t="str">
            <v>C1.3_102</v>
          </cell>
          <cell r="K104" t="str">
            <v xml:space="preserve"> El Importe de A.4 para la cuenta 402030201</v>
          </cell>
          <cell r="L104" t="str">
            <v xml:space="preserve"> The Amount of A.4 for the account 402030201</v>
          </cell>
          <cell r="AH104" t="str">
            <v>B5_1_102</v>
          </cell>
          <cell r="AI104" t="str">
            <v>Instrumentos Híbridos - Inv. Fin. a VR con cambios en la Cuenta de Resultados (A.1)</v>
          </cell>
          <cell r="AJ104" t="str">
            <v>Hybrid Instruments -Fin. Invest. at fair value through profit or loss (A.1)</v>
          </cell>
        </row>
        <row r="105">
          <cell r="B105" t="str">
            <v>C1.1_103</v>
          </cell>
          <cell r="C105" t="str">
            <v xml:space="preserve"> El Importe de A.2 para la cuenta 202</v>
          </cell>
          <cell r="D105" t="str">
            <v xml:space="preserve"> The Amount of A.2 for the account 202</v>
          </cell>
          <cell r="F105" t="str">
            <v>C1.2_103</v>
          </cell>
          <cell r="G105" t="str">
            <v>Control 334: MAYOR O IGUAL</v>
          </cell>
          <cell r="H105" t="str">
            <v>Control 334: GREATER THAN OR EQUAL</v>
          </cell>
          <cell r="J105" t="str">
            <v>C1.3_103</v>
          </cell>
          <cell r="K105" t="str">
            <v xml:space="preserve"> a la suma de las op. ICPs de "C.1.3"</v>
          </cell>
          <cell r="L105" t="str">
            <v xml:space="preserve"> to the sum of ICPs trans. of "C.1.3"</v>
          </cell>
          <cell r="AH105" t="str">
            <v>B5_1_103</v>
          </cell>
          <cell r="AI105" t="str">
            <v>Control 277: DIFERENCIA</v>
          </cell>
          <cell r="AJ105" t="str">
            <v>Control 277: DIFFERENCE</v>
          </cell>
        </row>
        <row r="106">
          <cell r="B106" t="str">
            <v>C1.1_104</v>
          </cell>
          <cell r="C106" t="str">
            <v>a la suma de las op. ICPs de "C.1.1"</v>
          </cell>
          <cell r="D106" t="str">
            <v xml:space="preserve"> to the sum of ICPs trans. of "C.1.1"</v>
          </cell>
          <cell r="F106" t="str">
            <v>C1.2_104</v>
          </cell>
          <cell r="G106" t="str">
            <v xml:space="preserve"> El importe A.3 de la cuenta 30101020502</v>
          </cell>
          <cell r="H106" t="str">
            <v xml:space="preserve"> The Amount of A.3 for the account 30101020502</v>
          </cell>
          <cell r="J106" t="str">
            <v>C1.3_104</v>
          </cell>
          <cell r="K106" t="str">
            <v>Control 369: MAYOR O IGUAL</v>
          </cell>
          <cell r="L106" t="str">
            <v>Control 369: GREATER THAN OR EQUAL</v>
          </cell>
          <cell r="AH106" t="str">
            <v>B5_1_104</v>
          </cell>
          <cell r="AI106" t="str">
            <v>Otros - Inv. Fin. a VR con cambios en la Cuenta de Resultados (B.5-1)</v>
          </cell>
          <cell r="AJ106" t="str">
            <v>Others -Fin. Invest. at fair value through profit or loss (B.5-1)</v>
          </cell>
        </row>
        <row r="107">
          <cell r="B107" t="str">
            <v>C1.1_105</v>
          </cell>
          <cell r="C107" t="str">
            <v>Control 285: MAYOR O IGUAL</v>
          </cell>
          <cell r="D107" t="str">
            <v>Control 285: GREATER THAN OR EQUAL</v>
          </cell>
          <cell r="F107" t="str">
            <v>C1.2_105</v>
          </cell>
          <cell r="G107" t="str">
            <v xml:space="preserve"> a la suma de las op. ICPs de "C.1.2"</v>
          </cell>
          <cell r="H107" t="str">
            <v xml:space="preserve"> to the sum of ICPs trans. of "C.1.2"</v>
          </cell>
          <cell r="J107" t="str">
            <v>C1.3_105</v>
          </cell>
          <cell r="K107" t="str">
            <v xml:space="preserve"> El Importe de A.4 para la cuenta 402030202</v>
          </cell>
          <cell r="L107" t="str">
            <v xml:space="preserve"> The Amount of A.4 for the account 402030202</v>
          </cell>
          <cell r="AH107" t="str">
            <v>B5_1_105</v>
          </cell>
          <cell r="AI107" t="str">
            <v>Otros - Inv. Fin. a VR con cambios en la Cuenta de Resultados (A.1)</v>
          </cell>
          <cell r="AJ107" t="str">
            <v>Others -Fin. Invest. at fair value through profit or loss (A.1)</v>
          </cell>
        </row>
        <row r="108">
          <cell r="B108" t="str">
            <v>C1.1_106</v>
          </cell>
          <cell r="C108" t="str">
            <v xml:space="preserve"> El Importe de A.2 para la cuenta 20301</v>
          </cell>
          <cell r="D108" t="str">
            <v xml:space="preserve"> The Amount of A.2 for the account 20301</v>
          </cell>
          <cell r="F108" t="str">
            <v>C1.2_106</v>
          </cell>
          <cell r="G108" t="str">
            <v>Control 335: MAYOR O IGUAL</v>
          </cell>
          <cell r="H108" t="str">
            <v>Control 335: GREATER THAN OR EQUAL</v>
          </cell>
          <cell r="J108" t="str">
            <v>C1.3_106</v>
          </cell>
          <cell r="K108" t="str">
            <v xml:space="preserve"> a la suma de las op. ICPs de "C.1.3"</v>
          </cell>
          <cell r="L108" t="str">
            <v xml:space="preserve"> to the sum of ICPs trans. of "C.1.3"</v>
          </cell>
          <cell r="AH108" t="str">
            <v>B5_1_106</v>
          </cell>
          <cell r="AI108" t="str">
            <v>Control 278: DIFERENCIA</v>
          </cell>
          <cell r="AJ108" t="str">
            <v>Control 278: DIFFERENCE</v>
          </cell>
        </row>
        <row r="109">
          <cell r="B109" t="str">
            <v>C1.1_107</v>
          </cell>
          <cell r="C109" t="str">
            <v xml:space="preserve"> a la suma de las op. ICPs de "C.1.1"</v>
          </cell>
          <cell r="D109" t="str">
            <v xml:space="preserve"> to the sum of ICPs trans. of "C.1.1"</v>
          </cell>
          <cell r="F109" t="str">
            <v>C1.2_107</v>
          </cell>
          <cell r="G109" t="str">
            <v xml:space="preserve"> El importe A.3 de la cuenta 30101020503</v>
          </cell>
          <cell r="H109" t="str">
            <v xml:space="preserve"> The Amount of A.3 for the account 30101020503</v>
          </cell>
          <cell r="J109" t="str">
            <v>C1.3_107</v>
          </cell>
          <cell r="K109" t="str">
            <v>Control 370: MAYOR O IGUAL</v>
          </cell>
          <cell r="L109" t="str">
            <v>Control 370: GREATER THAN OR EQUAL</v>
          </cell>
          <cell r="AH109" t="str">
            <v>B5_1_107</v>
          </cell>
          <cell r="AI109" t="str">
            <v>Instrumentos de Patrimonio y Fondos de Inversión - Inv. Fin. a VR con cambios en otro Resultado Global (B.5-1)</v>
          </cell>
          <cell r="AJ109" t="str">
            <v>Equity Instruments and Investment Funds - Fin. Invest. at fair value through other comprehensive income (B.5-1)</v>
          </cell>
        </row>
        <row r="110">
          <cell r="B110" t="str">
            <v>C1.1_108</v>
          </cell>
          <cell r="C110" t="str">
            <v>Control 286: MAYOR O IGUAL</v>
          </cell>
          <cell r="D110" t="str">
            <v>Control 286: GREATER THAN OR EQUAL</v>
          </cell>
          <cell r="F110" t="str">
            <v>C1.2_108</v>
          </cell>
          <cell r="G110" t="str">
            <v xml:space="preserve"> a la suma de las op. ICPs de "C.1.2"</v>
          </cell>
          <cell r="H110" t="str">
            <v xml:space="preserve"> to the sum of ICPs trans. of "C.1.2"</v>
          </cell>
          <cell r="J110" t="str">
            <v>C1.3_108</v>
          </cell>
          <cell r="K110" t="str">
            <v xml:space="preserve"> El Importe de A.4 para la cuenta 402030203</v>
          </cell>
          <cell r="L110" t="str">
            <v xml:space="preserve"> The Amount of A.4 for the account 402030203</v>
          </cell>
          <cell r="AH110" t="str">
            <v>B5_1_108</v>
          </cell>
          <cell r="AI110" t="str">
            <v>Instrumentos de Patrimonio y Fondos de Inversión - Inv. Fin. a VR con cambios en Patrimonio Neto (A.1)</v>
          </cell>
          <cell r="AJ110" t="str">
            <v>Equity Instruments and Investment Funds - Fin. Invest. at fair value through OCI (A.1)</v>
          </cell>
        </row>
        <row r="111">
          <cell r="B111" t="str">
            <v>C1.1_109</v>
          </cell>
          <cell r="C111" t="str">
            <v xml:space="preserve"> El Importe de A.2 para la cuenta 20302</v>
          </cell>
          <cell r="D111" t="str">
            <v xml:space="preserve"> The Amount of A.2 for the account 20302</v>
          </cell>
          <cell r="F111" t="str">
            <v>C1.2_109</v>
          </cell>
          <cell r="G111" t="str">
            <v>Control 336: MAYOR O IGUAL</v>
          </cell>
          <cell r="H111" t="str">
            <v>Control 336: GREATER THAN OR EQUAL</v>
          </cell>
          <cell r="J111" t="str">
            <v>C1.3_109</v>
          </cell>
          <cell r="K111" t="str">
            <v xml:space="preserve"> a la suma de las op. ICPs de "C.1.3"</v>
          </cell>
          <cell r="L111" t="str">
            <v xml:space="preserve"> to the sum of ICPs trans. of "C.1.3"</v>
          </cell>
          <cell r="AH111" t="str">
            <v>B5_1_109</v>
          </cell>
          <cell r="AI111" t="str">
            <v>Control 279: DIFERENCIA</v>
          </cell>
          <cell r="AJ111" t="str">
            <v>Control 279: DIFFERENCE</v>
          </cell>
        </row>
        <row r="112">
          <cell r="B112" t="str">
            <v>C1.1_110</v>
          </cell>
          <cell r="C112" t="str">
            <v xml:space="preserve"> a la suma de las op. ICPs de "C.1.1"</v>
          </cell>
          <cell r="D112" t="str">
            <v xml:space="preserve"> to the sum of ICPs trans. of "C.1.1"</v>
          </cell>
          <cell r="F112" t="str">
            <v>C1.2_110</v>
          </cell>
          <cell r="G112" t="str">
            <v xml:space="preserve"> El importe A.3 de la cuenta 301010208</v>
          </cell>
          <cell r="H112" t="str">
            <v xml:space="preserve"> The Amount of A.3 for the account 301010208</v>
          </cell>
          <cell r="J112" t="str">
            <v>C1.3_110</v>
          </cell>
          <cell r="K112" t="str">
            <v>Control 371: MAYOR O IGUAL</v>
          </cell>
          <cell r="L112" t="str">
            <v>Control 371: GREATER THAN OR EQUAL</v>
          </cell>
          <cell r="AH112" t="str">
            <v>B5_1_110</v>
          </cell>
          <cell r="AI112" t="str">
            <v>Valores Representativos de Deuda - Inv. Fin. a VR con cambios en otro Resultado Global (B.5-1)</v>
          </cell>
          <cell r="AJ112" t="str">
            <v>Debt Securities - Fin. Invest. at fair value through other comprehensive income (B.5-1)</v>
          </cell>
        </row>
        <row r="113">
          <cell r="B113" t="str">
            <v>C1.1_111</v>
          </cell>
          <cell r="C113" t="str">
            <v>Control 287: MAYOR O IGUAL</v>
          </cell>
          <cell r="D113" t="str">
            <v>Control 287: GREATER THAN OR EQUAL</v>
          </cell>
          <cell r="F113" t="str">
            <v>C1.2_111</v>
          </cell>
          <cell r="G113" t="str">
            <v xml:space="preserve"> a la suma de las op. ICPs de "C.1.2"</v>
          </cell>
          <cell r="H113" t="str">
            <v xml:space="preserve"> to the sum of ICPs trans. of "C.1.2"</v>
          </cell>
          <cell r="J113" t="str">
            <v>C1.3_111</v>
          </cell>
          <cell r="K113" t="str">
            <v xml:space="preserve"> El Importe de A.4 para la cuenta 402030204</v>
          </cell>
          <cell r="L113" t="str">
            <v xml:space="preserve"> The Amount of A.4 for the account 402030204</v>
          </cell>
          <cell r="AH113" t="str">
            <v>B5_1_111</v>
          </cell>
          <cell r="AI113" t="str">
            <v>Valores Representativos de Deuda - Inv. Fin. a VR con cambios en Patrimonio Neto (A.1)</v>
          </cell>
          <cell r="AJ113" t="str">
            <v>Debt Securities - Fin. Invest. at fair value through OCI (A.1)</v>
          </cell>
        </row>
        <row r="114">
          <cell r="B114" t="str">
            <v>C1.1_112</v>
          </cell>
          <cell r="C114" t="str">
            <v xml:space="preserve"> El Importe de A.2 para la cuenta 2030301</v>
          </cell>
          <cell r="D114" t="str">
            <v xml:space="preserve"> The Amount of A.2 for the account 2030301</v>
          </cell>
          <cell r="F114" t="str">
            <v>C1.2_112</v>
          </cell>
          <cell r="G114" t="str">
            <v>Control 337: MAYOR O IGUAL</v>
          </cell>
          <cell r="H114" t="str">
            <v>Control 337: GREATER THAN OR EQUAL</v>
          </cell>
          <cell r="J114" t="str">
            <v>C1.3_112</v>
          </cell>
          <cell r="K114" t="str">
            <v xml:space="preserve"> a la suma de las op. ICPs de "C.1.3"</v>
          </cell>
          <cell r="L114" t="str">
            <v xml:space="preserve"> to the sum of ICPs trans. of "C.1.3"</v>
          </cell>
          <cell r="AH114" t="str">
            <v>B5_1_112</v>
          </cell>
          <cell r="AI114" t="str">
            <v>Control 280: DIFERENCIA</v>
          </cell>
          <cell r="AJ114" t="str">
            <v>Control 280: DIFFERENCE</v>
          </cell>
        </row>
        <row r="115">
          <cell r="B115" t="str">
            <v>C1.1_113</v>
          </cell>
          <cell r="C115" t="str">
            <v>a la suma de las op. ICPs de "C.1.1"</v>
          </cell>
          <cell r="D115" t="str">
            <v xml:space="preserve"> to the sum of ICPs trans. of "C.1.1"</v>
          </cell>
          <cell r="F115" t="str">
            <v>C1.2_113</v>
          </cell>
          <cell r="G115" t="str">
            <v xml:space="preserve"> El importe A.3 de la cuenta 301010209</v>
          </cell>
          <cell r="H115" t="str">
            <v xml:space="preserve"> The Amount of A.3 for the account 301010209</v>
          </cell>
          <cell r="J115" t="str">
            <v>C1.3_113</v>
          </cell>
          <cell r="K115" t="str">
            <v>Control 372: MAYOR O IGUAL</v>
          </cell>
          <cell r="L115" t="str">
            <v>Control 372: GREATER THAN OR EQUAL</v>
          </cell>
          <cell r="AH115" t="str">
            <v>B5_1_113</v>
          </cell>
          <cell r="AI115" t="str">
            <v>Valores Representativos de Deuda y Otras Inversiones - Inv. Fin. Coste Amortizado (B.5-1)</v>
          </cell>
          <cell r="AJ115" t="str">
            <v>Debt Securities and Other investments - Fin. Invest. At Amortised Cost  (B.5-1)</v>
          </cell>
        </row>
        <row r="116">
          <cell r="B116" t="str">
            <v>C1.1_114</v>
          </cell>
          <cell r="C116" t="str">
            <v>Control 288: MAYOR O IGUAL</v>
          </cell>
          <cell r="D116" t="str">
            <v>Control 288: GREATER THAN OR EQUAL</v>
          </cell>
          <cell r="F116" t="str">
            <v>C1.2_114</v>
          </cell>
          <cell r="G116" t="str">
            <v xml:space="preserve"> a la suma de las op. ICPs de "C.1.2"</v>
          </cell>
          <cell r="H116" t="str">
            <v xml:space="preserve"> to the sum of ICPs trans. of "C.1.2"</v>
          </cell>
          <cell r="J116" t="str">
            <v>C1.3_114</v>
          </cell>
          <cell r="K116" t="str">
            <v xml:space="preserve"> El Importe de A.4 para la cuenta 402030205</v>
          </cell>
          <cell r="L116" t="str">
            <v xml:space="preserve"> The Amount of A.4 for the account 402030205</v>
          </cell>
          <cell r="AH116" t="str">
            <v>B5_1_114</v>
          </cell>
          <cell r="AI116" t="str">
            <v>Valores Representativos de Deuda y Otras Inversiones - Inv. Fin. Coste Amortizado (A.1)</v>
          </cell>
          <cell r="AJ116" t="str">
            <v>Debt Securities and Other investments - Fin. Invest. At Amortised Cost (A.1)</v>
          </cell>
        </row>
        <row r="117">
          <cell r="B117" t="str">
            <v>C1.1_115</v>
          </cell>
          <cell r="C117" t="str">
            <v xml:space="preserve"> El Importe de A.2 para la cuenta 2030302</v>
          </cell>
          <cell r="D117" t="str">
            <v xml:space="preserve"> The Amount of A.2 for the account 2030302</v>
          </cell>
          <cell r="F117" t="str">
            <v>C1.2_115</v>
          </cell>
          <cell r="G117" t="str">
            <v>Control 338: MAYOR O IGUAL</v>
          </cell>
          <cell r="H117" t="str">
            <v>Control 338: GREATER THAN OR EQUAL</v>
          </cell>
          <cell r="J117" t="str">
            <v>C1.3_115</v>
          </cell>
          <cell r="K117" t="str">
            <v xml:space="preserve"> a la suma de las op. ICPs de "C.1.3"</v>
          </cell>
          <cell r="L117" t="str">
            <v xml:space="preserve"> to the sum of ICPs trans. of "C.1.3"</v>
          </cell>
          <cell r="AH117" t="str">
            <v>B5_1_115</v>
          </cell>
          <cell r="AI117" t="str">
            <v>Control 281: DIFERENCIA</v>
          </cell>
          <cell r="AJ117" t="str">
            <v>Control 281: DIFFERENCE</v>
          </cell>
        </row>
        <row r="118">
          <cell r="B118" t="str">
            <v>C1.1_116</v>
          </cell>
          <cell r="C118" t="str">
            <v xml:space="preserve"> a la suma de las op. ICPs de "C.1.1"</v>
          </cell>
          <cell r="D118" t="str">
            <v xml:space="preserve"> to the sum of ICPs trans. of "C.1.1"</v>
          </cell>
          <cell r="F118" t="str">
            <v>C1.2_116</v>
          </cell>
          <cell r="G118" t="str">
            <v xml:space="preserve"> El Importe de A.3-1 - </v>
          </cell>
          <cell r="H118" t="str">
            <v xml:space="preserve"> The Amount of A.3-1 - </v>
          </cell>
          <cell r="J118" t="str">
            <v>C1.3_116</v>
          </cell>
          <cell r="K118" t="str">
            <v>Control 373: MAYOR O IGUAL</v>
          </cell>
          <cell r="L118" t="str">
            <v>Control 373: GREATER THAN OR EQUAL</v>
          </cell>
          <cell r="AH118" t="str">
            <v>B5_1_116</v>
          </cell>
          <cell r="AI118" t="str">
            <v>TOTAL CARTERA A COSTE AMORTIZADO - Cuadro 1</v>
          </cell>
          <cell r="AJ118" t="str">
            <v>TOTAL PORTFOLIO AT AMORTISED COST - Table 1</v>
          </cell>
        </row>
        <row r="119">
          <cell r="B119" t="str">
            <v>C1.1_117</v>
          </cell>
          <cell r="C119" t="str">
            <v>Control 289: MAYOR O IGUAL</v>
          </cell>
          <cell r="D119" t="str">
            <v>Control 289: GREATER THAN OR EQUAL</v>
          </cell>
          <cell r="F119" t="str">
            <v>C1.2_117</v>
          </cell>
          <cell r="G119" t="str">
            <v xml:space="preserve"> El Importe de A.3-1 Naturaleza- </v>
          </cell>
          <cell r="H119" t="str">
            <v xml:space="preserve"> The Amount of A.3-1 by Nature- </v>
          </cell>
          <cell r="J119" t="str">
            <v>C1.3_117</v>
          </cell>
          <cell r="K119" t="str">
            <v xml:space="preserve"> El Importe de A.4 para la cuenta 402030206</v>
          </cell>
          <cell r="L119" t="str">
            <v xml:space="preserve"> The Amount of A.4 for the account 402030206</v>
          </cell>
          <cell r="AH119" t="str">
            <v>B5_1_117</v>
          </cell>
          <cell r="AI119" t="str">
            <v>TOTAL CARTERA A COSTE AMORTIZADO - Cuadro 3</v>
          </cell>
          <cell r="AJ119" t="str">
            <v>TOTAL PORTFOLIO AT AMORTISED COST - Table 3</v>
          </cell>
        </row>
        <row r="120">
          <cell r="B120" t="str">
            <v>C1.1_118</v>
          </cell>
          <cell r="C120" t="str">
            <v xml:space="preserve"> El Importe de A.2 para la cuenta 2030303</v>
          </cell>
          <cell r="D120" t="str">
            <v xml:space="preserve"> The Amount of A.2 for the account 2030303</v>
          </cell>
          <cell r="F120" t="str">
            <v>C1.2_118</v>
          </cell>
          <cell r="G120" t="str">
            <v xml:space="preserve"> a la suma de las op. ICPs de "C.1.2 - Naturaleza"</v>
          </cell>
          <cell r="H120" t="str">
            <v xml:space="preserve"> to the sum of ICPs trans. of "C.1.2 - by Nature"</v>
          </cell>
          <cell r="J120" t="str">
            <v>C1.3_118</v>
          </cell>
          <cell r="K120" t="str">
            <v xml:space="preserve"> a la suma de las op. ICPs de "C.1.3"</v>
          </cell>
          <cell r="L120" t="str">
            <v xml:space="preserve"> to the sum of ICPs trans. of "C.1.3"</v>
          </cell>
          <cell r="AH120" t="str">
            <v>B5_1_118</v>
          </cell>
          <cell r="AI120" t="str">
            <v>Control 282: DIFERENCIA</v>
          </cell>
          <cell r="AJ120" t="str">
            <v>Control 282: DIFFERENCE</v>
          </cell>
        </row>
        <row r="121">
          <cell r="B121" t="str">
            <v>C1.1_119</v>
          </cell>
          <cell r="C121" t="str">
            <v xml:space="preserve"> a la suma de las op. ICPs de "C.1.1"</v>
          </cell>
          <cell r="D121" t="str">
            <v xml:space="preserve"> to the sum of ICPs trans. of "C.1.1"</v>
          </cell>
          <cell r="F121" t="str">
            <v>C1.2_119</v>
          </cell>
          <cell r="G121" t="str">
            <v>Control: MAYOR O IGUAL</v>
          </cell>
          <cell r="H121" t="str">
            <v>Control: GREATER THAN OR EQUAL</v>
          </cell>
          <cell r="J121" t="str">
            <v>C1.3_119</v>
          </cell>
          <cell r="K121" t="str">
            <v>Control 374: MAYOR O IGUAL</v>
          </cell>
          <cell r="L121" t="str">
            <v>Control 374: GREATER THAN OR EQUAL</v>
          </cell>
          <cell r="AH121" t="str">
            <v>B5_1_119</v>
          </cell>
          <cell r="AI121" t="str">
            <v>Importe Saldo final de "Valores representativos de deuda" Cuadro 4</v>
          </cell>
          <cell r="AJ121" t="str">
            <v>Final Balance Amount "Debt securities" Table 4</v>
          </cell>
        </row>
        <row r="122">
          <cell r="B122" t="str">
            <v>C1.1_120</v>
          </cell>
          <cell r="C122" t="str">
            <v>Control 290: MAYOR O IGUAL</v>
          </cell>
          <cell r="D122" t="str">
            <v>Control 290: GREATER THAN OR EQUAL</v>
          </cell>
          <cell r="F122" t="str">
            <v>C1.2_120</v>
          </cell>
          <cell r="G122" t="str">
            <v>Control 196: MAYOR O IGUAL</v>
          </cell>
          <cell r="H122" t="str">
            <v>Control 196: GREATER THAN OR EQUAL</v>
          </cell>
          <cell r="J122" t="str">
            <v>C1.3_120</v>
          </cell>
          <cell r="K122" t="str">
            <v xml:space="preserve"> El Importe de A.4 para la cuenta 402030207</v>
          </cell>
          <cell r="L122" t="str">
            <v xml:space="preserve"> The Amount of A.4 for the account 402030207</v>
          </cell>
          <cell r="AH122" t="str">
            <v>B5_1_120</v>
          </cell>
          <cell r="AI122" t="str">
            <v>Importe Suma Movimientos de "Valores representativos de deuda" Cuadro 4</v>
          </cell>
          <cell r="AJ122" t="str">
            <v>Sum Movements Amount "Debt securities" Table 4</v>
          </cell>
        </row>
        <row r="123">
          <cell r="B123" t="str">
            <v>C1.1_121</v>
          </cell>
          <cell r="C123" t="str">
            <v xml:space="preserve"> El Importe de A.2 para la cuenta 20304</v>
          </cell>
          <cell r="D123" t="str">
            <v xml:space="preserve"> The Amount of A.2 for the account 20304</v>
          </cell>
          <cell r="F123" t="str">
            <v>C1.2_121</v>
          </cell>
          <cell r="G123" t="str">
            <v>Control 197: MAYOR O IGUAL</v>
          </cell>
          <cell r="H123" t="str">
            <v>Control 197: GREATER THAN OR EQUAL</v>
          </cell>
          <cell r="J123" t="str">
            <v>C1.3_121</v>
          </cell>
          <cell r="K123" t="str">
            <v xml:space="preserve"> a la suma de las op. ICPs de "C.1.3"</v>
          </cell>
          <cell r="L123" t="str">
            <v xml:space="preserve"> to the sum of ICPs trans. of "C.1.3"</v>
          </cell>
          <cell r="AH123" t="str">
            <v>B5_1_121</v>
          </cell>
          <cell r="AI123" t="str">
            <v>Control 283: DIFERENCIA</v>
          </cell>
          <cell r="AJ123" t="str">
            <v>Control 283: DIFFERENCE</v>
          </cell>
        </row>
        <row r="124">
          <cell r="B124" t="str">
            <v>C1.1_122</v>
          </cell>
          <cell r="C124" t="str">
            <v xml:space="preserve"> a la suma de las op. ICPs de "C.1.1"</v>
          </cell>
          <cell r="D124" t="str">
            <v xml:space="preserve"> to the sum of ICPs trans. of "C.1.1"</v>
          </cell>
          <cell r="F124" t="str">
            <v>C1.2_122</v>
          </cell>
          <cell r="G124" t="str">
            <v>Control 198: MAYOR O IGUAL</v>
          </cell>
          <cell r="H124" t="str">
            <v>Control 198: GREATER THAN OR EQUAL</v>
          </cell>
          <cell r="J124" t="str">
            <v>C1.3_122</v>
          </cell>
          <cell r="K124" t="str">
            <v>Control 375: MAYOR O IGUAL</v>
          </cell>
          <cell r="L124" t="str">
            <v>Control 375: GREATER THAN OR EQUAL</v>
          </cell>
          <cell r="AH124" t="str">
            <v>B5_1_122</v>
          </cell>
          <cell r="AI124" t="str">
            <v>Importe Saldo final de "Otros Activos financieros" Cuadro 4</v>
          </cell>
          <cell r="AJ124" t="str">
            <v>Final Balance Amount "Other financial assets" Table 4</v>
          </cell>
        </row>
        <row r="125">
          <cell r="B125" t="str">
            <v>C1.1_123</v>
          </cell>
          <cell r="C125" t="str">
            <v>Control 291: MAYOR O IGUAL</v>
          </cell>
          <cell r="D125" t="str">
            <v>Control 291: GREATER THAN OR EQUAL</v>
          </cell>
          <cell r="F125" t="str">
            <v>C1.2_123</v>
          </cell>
          <cell r="G125" t="str">
            <v>Control 199: MAYOR O IGUAL</v>
          </cell>
          <cell r="H125" t="str">
            <v>Control 199: GREATER THAN OR EQUAL</v>
          </cell>
          <cell r="J125" t="str">
            <v>C1.3_123</v>
          </cell>
          <cell r="K125" t="str">
            <v xml:space="preserve"> El Importe de A.4 para la cuenta 40204</v>
          </cell>
          <cell r="L125" t="str">
            <v xml:space="preserve"> The Amount of A.4 for the account 40204</v>
          </cell>
          <cell r="AH125" t="str">
            <v>B5_1_123</v>
          </cell>
          <cell r="AI125" t="str">
            <v>Importe Suma Movimientos de "Otros Activos financieros" Cuadro 4</v>
          </cell>
          <cell r="AJ125" t="str">
            <v>Sum Movements Amount "Other financial assets" Table 4</v>
          </cell>
        </row>
        <row r="126">
          <cell r="B126" t="str">
            <v>C1.1_124</v>
          </cell>
          <cell r="C126" t="str">
            <v xml:space="preserve"> El Importe de A.2 para la cuenta 20305</v>
          </cell>
          <cell r="D126" t="str">
            <v xml:space="preserve"> The Amount of A.2 for the account 20305</v>
          </cell>
          <cell r="F126" t="str">
            <v>C1.2_124</v>
          </cell>
          <cell r="G126" t="str">
            <v>Control 200: MAYOR O IGUAL</v>
          </cell>
          <cell r="H126" t="str">
            <v>Control 200: GREATER THAN OR EQUAL</v>
          </cell>
          <cell r="J126" t="str">
            <v>C1.3_124</v>
          </cell>
          <cell r="K126" t="str">
            <v xml:space="preserve"> a la suma de las op. ICPs de "C.1.3"</v>
          </cell>
          <cell r="L126" t="str">
            <v xml:space="preserve"> to the sum of ICPs trans. of "C.1.3"</v>
          </cell>
          <cell r="AH126" t="str">
            <v>B5_1_124</v>
          </cell>
          <cell r="AI126" t="str">
            <v>Control 284: DIFERENCIA</v>
          </cell>
          <cell r="AJ126" t="str">
            <v>Control 284: DIFFERENCE</v>
          </cell>
        </row>
        <row r="127">
          <cell r="B127" t="str">
            <v>C1.1_125</v>
          </cell>
          <cell r="C127" t="str">
            <v xml:space="preserve"> a la suma de las op. ICPs de "C.1.1"</v>
          </cell>
          <cell r="D127" t="str">
            <v xml:space="preserve"> to the sum of ICPs trans. of "C.1.1"</v>
          </cell>
          <cell r="F127" t="str">
            <v>C1.2_125</v>
          </cell>
          <cell r="G127" t="str">
            <v>Control 201: MAYOR O IGUAL</v>
          </cell>
          <cell r="H127" t="str">
            <v>Control 201: GREATER THAN OR EQUAL</v>
          </cell>
          <cell r="J127" t="str">
            <v>C1.3_125</v>
          </cell>
          <cell r="K127" t="str">
            <v>Control 376: MAYOR O IGUAL</v>
          </cell>
          <cell r="L127" t="str">
            <v>Control 376: GREATER THAN OR EQUAL</v>
          </cell>
          <cell r="AH127" t="str">
            <v>B5_1_125</v>
          </cell>
          <cell r="AI127" t="str">
            <v>TOTAL CARTERA A VR CON CAMBIOS EN OTRO RESULTADO GLOBAL - Cuadro 1</v>
          </cell>
          <cell r="AJ127" t="str">
            <v>TOTAL PORTFOLIO AT FAIR VALUE WITH CHANGES IN OTHER COMPREHENSIVE INCOME - Table 1</v>
          </cell>
        </row>
        <row r="128">
          <cell r="B128" t="str">
            <v>C1.1_126</v>
          </cell>
          <cell r="C128" t="str">
            <v>Control 292: MAYOR O IGUAL</v>
          </cell>
          <cell r="D128" t="str">
            <v>Control 292: GREATER THAN OR EQUAL</v>
          </cell>
          <cell r="F128" t="str">
            <v>C1.2_126</v>
          </cell>
          <cell r="G128" t="str">
            <v>Control 202: MAYOR O IGUAL</v>
          </cell>
          <cell r="H128" t="str">
            <v>Control 202: GREATER THAN OR EQUAL</v>
          </cell>
          <cell r="J128" t="str">
            <v>C1.3_126</v>
          </cell>
          <cell r="K128" t="str">
            <v xml:space="preserve"> El Importe de A.4 - </v>
          </cell>
          <cell r="L128" t="str">
            <v xml:space="preserve"> The Amount of A.4 - </v>
          </cell>
          <cell r="AH128" t="str">
            <v>B5_1_126</v>
          </cell>
          <cell r="AI128" t="str">
            <v>TOTAL CARTERA A VR CON CAMBIOS EN OTRO RESULTADO GLOBAL - Cuadro 6</v>
          </cell>
          <cell r="AJ128" t="str">
            <v>TOTAL PORTFOLIO AT FAIR VALUE WITH CHANGES IN OTHER COMPREHENSIVE INCOME - Table 6</v>
          </cell>
        </row>
        <row r="129">
          <cell r="B129" t="str">
            <v>C1.1_127</v>
          </cell>
          <cell r="C129" t="str">
            <v xml:space="preserve"> El Importe de A.2 para la cuenta 20306 </v>
          </cell>
          <cell r="D129" t="str">
            <v xml:space="preserve"> The Amount of A.2 for the account 20306</v>
          </cell>
          <cell r="F129" t="str">
            <v>C1.2_127</v>
          </cell>
          <cell r="G129" t="str">
            <v>Control 203: MAYOR O IGUAL</v>
          </cell>
          <cell r="H129" t="str">
            <v>Control 203: GREATER THAN OR EQUAL</v>
          </cell>
          <cell r="J129" t="str">
            <v>C1.3_127</v>
          </cell>
          <cell r="K129" t="str">
            <v>Control 228: MAYOR O IGUAL</v>
          </cell>
          <cell r="L129" t="str">
            <v>Control 228: GREATER THAN OR EQUAL</v>
          </cell>
          <cell r="AH129" t="str">
            <v>B5_1_127</v>
          </cell>
          <cell r="AI129" t="str">
            <v>Control 285: DIFERENCIA</v>
          </cell>
          <cell r="AJ129" t="str">
            <v>Control 285: DIFFERENCE</v>
          </cell>
        </row>
        <row r="130">
          <cell r="B130" t="str">
            <v>C1.1_128</v>
          </cell>
          <cell r="C130" t="str">
            <v xml:space="preserve"> a la suma de las op. ICPs de "C.1.1"</v>
          </cell>
          <cell r="D130" t="str">
            <v>to the sum of ICPs trans. of "C.1.1"</v>
          </cell>
          <cell r="F130" t="str">
            <v>C1.2_128</v>
          </cell>
          <cell r="G130" t="str">
            <v>Control 204: MAYOR O IGUAL</v>
          </cell>
          <cell r="H130" t="str">
            <v>Control 204: GREATER THAN OR EQUAL</v>
          </cell>
          <cell r="J130" t="str">
            <v>C1.3_128</v>
          </cell>
          <cell r="K130" t="str">
            <v>Control 229: MAYOR O IGUAL</v>
          </cell>
          <cell r="L130" t="str">
            <v>Control 229: GREATER THAN OR EQUAL</v>
          </cell>
          <cell r="AH130" t="str">
            <v>B5_1_128</v>
          </cell>
          <cell r="AI130" t="str">
            <v>Importe Saldo final de "'Instrumentos de patrimonio y fondos de inversión" Cuadro 8</v>
          </cell>
          <cell r="AJ130" t="str">
            <v>Final Balance Amount "Equity instruments and investment funds" Table 8</v>
          </cell>
        </row>
        <row r="131">
          <cell r="B131" t="str">
            <v>C1.1_129</v>
          </cell>
          <cell r="C131" t="str">
            <v>Control 293: MAYOR O IGUAL</v>
          </cell>
          <cell r="D131" t="str">
            <v>Control 293: GREATER THAN OR EQUAL</v>
          </cell>
          <cell r="F131" t="str">
            <v>C1.2_129</v>
          </cell>
          <cell r="G131" t="str">
            <v>Control 205: MAYOR O IGUAL</v>
          </cell>
          <cell r="H131" t="str">
            <v>Control 205: GREATER THAN OR EQUAL</v>
          </cell>
          <cell r="J131" t="str">
            <v>C1.3_129</v>
          </cell>
          <cell r="K131" t="str">
            <v>Control 230: MAYOR O IGUAL</v>
          </cell>
          <cell r="L131" t="str">
            <v>Control 230: GREATER THAN OR EQUAL</v>
          </cell>
          <cell r="AH131" t="str">
            <v>B5_1_129</v>
          </cell>
          <cell r="AI131" t="str">
            <v>Importe Suma Movimientos de "'Instrumentos de patrimonio y fondos de inversión" Cuadro 8</v>
          </cell>
          <cell r="AJ131" t="str">
            <v>Sum Movements Amount "Equity instruments and investment funds" Table 8</v>
          </cell>
        </row>
        <row r="132">
          <cell r="B132" t="str">
            <v>C1.1_130</v>
          </cell>
          <cell r="C132" t="str">
            <v xml:space="preserve"> El Importe de A.2 para la cuenta 206</v>
          </cell>
          <cell r="D132" t="str">
            <v xml:space="preserve"> The Amount of A.2 for the account 206</v>
          </cell>
          <cell r="F132" t="str">
            <v>C1.2_130</v>
          </cell>
          <cell r="G132" t="str">
            <v>Control 206: MAYOR O IGUAL</v>
          </cell>
          <cell r="H132" t="str">
            <v>Control 206: GREATER THAN OR EQUAL</v>
          </cell>
          <cell r="J132" t="str">
            <v>C1.3_130</v>
          </cell>
          <cell r="K132" t="str">
            <v>Control 231: MAYOR O IGUAL</v>
          </cell>
          <cell r="L132" t="str">
            <v>Control 231: GREATER THAN OR EQUAL</v>
          </cell>
          <cell r="AH132" t="str">
            <v>B5_1_130</v>
          </cell>
          <cell r="AI132" t="str">
            <v>Control 286: DIFERENCIA</v>
          </cell>
          <cell r="AJ132" t="str">
            <v>Control 286: DIFFERENCE</v>
          </cell>
        </row>
        <row r="133">
          <cell r="B133" t="str">
            <v>C1.1_131</v>
          </cell>
          <cell r="C133" t="str">
            <v>a la suma de las op. ICPs de "C.1.1"</v>
          </cell>
          <cell r="D133" t="str">
            <v xml:space="preserve"> to the sum of ICPs trans. of "C.1.1"</v>
          </cell>
          <cell r="F133" t="str">
            <v>C1.2_131</v>
          </cell>
          <cell r="G133" t="str">
            <v>Control 207: MAYOR O IGUAL</v>
          </cell>
          <cell r="H133" t="str">
            <v>Control 207: GREATER THAN OR EQUAL</v>
          </cell>
          <cell r="J133" t="str">
            <v>C1.3_131</v>
          </cell>
          <cell r="K133" t="str">
            <v>Control 232: MAYOR O IGUAL</v>
          </cell>
          <cell r="L133" t="str">
            <v>Control 232: GREATER THAN OR EQUAL</v>
          </cell>
          <cell r="AH133" t="str">
            <v>B5_1_131</v>
          </cell>
          <cell r="AI133" t="str">
            <v>Importe Saldo final de "Valores representativos de deuda" Cuadro 8</v>
          </cell>
          <cell r="AJ133" t="str">
            <v>Final Balance Amount "Debt securities" Table 8</v>
          </cell>
        </row>
        <row r="134">
          <cell r="B134" t="str">
            <v>C1.1_132</v>
          </cell>
          <cell r="C134" t="str">
            <v>Control 294: MAYOR O IGUAL</v>
          </cell>
          <cell r="D134" t="str">
            <v>Control 294: GREATER THAN OR EQUAL</v>
          </cell>
          <cell r="F134" t="str">
            <v>C1.2_132</v>
          </cell>
          <cell r="G134" t="str">
            <v>Control 208: MAYOR O IGUAL</v>
          </cell>
          <cell r="H134" t="str">
            <v>Control 208: GREATER THAN OR EQUAL</v>
          </cell>
          <cell r="J134" t="str">
            <v>C1.3_132</v>
          </cell>
          <cell r="K134" t="str">
            <v>Control 233: MAYOR O IGUAL</v>
          </cell>
          <cell r="L134" t="str">
            <v>Control 233: GREATER THAN OR EQUAL</v>
          </cell>
          <cell r="AH134" t="str">
            <v>B5_1_132</v>
          </cell>
          <cell r="AI134" t="str">
            <v>Importe Suma Movimientos de "Valores representativos de deuda" Cuadro 8</v>
          </cell>
          <cell r="AJ134" t="str">
            <v>Sum Movements Amount "Debt securities" Table 8</v>
          </cell>
        </row>
        <row r="135">
          <cell r="B135" t="str">
            <v>C1.1_133</v>
          </cell>
          <cell r="C135" t="str">
            <v xml:space="preserve"> El Importe de A.2 para la cuenta 20801</v>
          </cell>
          <cell r="D135" t="str">
            <v xml:space="preserve"> The Amount of A.2 for the account 20801</v>
          </cell>
          <cell r="F135" t="str">
            <v>C1.2_133</v>
          </cell>
          <cell r="G135" t="str">
            <v>Control 209: MAYOR O IGUAL</v>
          </cell>
          <cell r="H135" t="str">
            <v>Control 209: GREATER THAN OR EQUAL</v>
          </cell>
          <cell r="J135" t="str">
            <v>C1.3_133</v>
          </cell>
          <cell r="K135" t="str">
            <v>Control 234: MAYOR O IGUAL</v>
          </cell>
          <cell r="L135" t="str">
            <v>Control 234: GREATER THAN OR EQUAL</v>
          </cell>
          <cell r="AH135" t="str">
            <v>B5_1_133</v>
          </cell>
          <cell r="AI135" t="str">
            <v>Control 287: DIFERENCIA</v>
          </cell>
          <cell r="AJ135" t="str">
            <v>Control 287: DIFFERENCE</v>
          </cell>
        </row>
        <row r="136">
          <cell r="B136" t="str">
            <v>C1.1_134</v>
          </cell>
          <cell r="C136" t="str">
            <v xml:space="preserve"> a la suma de las op. ICPs de "C.1.1"</v>
          </cell>
          <cell r="D136" t="str">
            <v xml:space="preserve"> to the sum of ICPs trans. of "C.1.1"</v>
          </cell>
          <cell r="F136" t="str">
            <v>C1.2_134</v>
          </cell>
          <cell r="G136" t="str">
            <v>Control 210: MAYOR O IGUAL</v>
          </cell>
          <cell r="H136" t="str">
            <v>Control 210: GREATER THAN OR EQUAL</v>
          </cell>
          <cell r="J136" t="str">
            <v>C1.3_134</v>
          </cell>
          <cell r="K136" t="str">
            <v>Control 235: MAYOR O IGUAL</v>
          </cell>
          <cell r="L136" t="str">
            <v>Control 235: GREATER THAN OR EQUAL</v>
          </cell>
          <cell r="AH136" t="str">
            <v>B5_1_134</v>
          </cell>
          <cell r="AI136" t="str">
            <v>Importe Saldo final de "Otros Activos financieros" Cuadro 8</v>
          </cell>
          <cell r="AJ136" t="str">
            <v>Final Balance Amount "Other financial assets" Table 8</v>
          </cell>
        </row>
        <row r="137">
          <cell r="B137" t="str">
            <v>C1.1_135</v>
          </cell>
          <cell r="C137" t="str">
            <v>Control 295: MAYOR O IGUAL</v>
          </cell>
          <cell r="D137" t="str">
            <v>Control 295: GREATER THAN OR EQUAL</v>
          </cell>
          <cell r="F137" t="str">
            <v>C1.2_135</v>
          </cell>
          <cell r="G137" t="str">
            <v>Control 211: MAYOR O IGUAL</v>
          </cell>
          <cell r="H137" t="str">
            <v>Control 211: GREATER THAN OR EQUAL</v>
          </cell>
          <cell r="J137" t="str">
            <v>C1.3_135</v>
          </cell>
          <cell r="K137" t="str">
            <v>Control 236: MAYOR O IGUAL</v>
          </cell>
          <cell r="L137" t="str">
            <v>Control 236: GREATER THAN OR EQUAL</v>
          </cell>
          <cell r="AH137" t="str">
            <v>B5_1_135</v>
          </cell>
          <cell r="AI137" t="str">
            <v>Importe Suma Movimientos de "Otros Activos financieros" Cuadro 8</v>
          </cell>
          <cell r="AJ137" t="str">
            <v>Sum Movements Amount "Other financial assets" Table 8</v>
          </cell>
        </row>
        <row r="138">
          <cell r="B138" t="str">
            <v>C1.1_136</v>
          </cell>
          <cell r="C138" t="str">
            <v xml:space="preserve"> El Importe de A.2 para la cuenta 20803</v>
          </cell>
          <cell r="D138" t="str">
            <v xml:space="preserve"> The Amount of A.2 for the account 20803</v>
          </cell>
          <cell r="F138" t="str">
            <v>C1.2_136</v>
          </cell>
          <cell r="G138" t="str">
            <v>Control 212: MAYOR O IGUAL</v>
          </cell>
          <cell r="H138" t="str">
            <v>Control 212: GREATER THAN OR EQUAL</v>
          </cell>
          <cell r="J138" t="str">
            <v>C1.3_136</v>
          </cell>
          <cell r="K138" t="str">
            <v>Control 237: MAYOR O IGUAL</v>
          </cell>
          <cell r="L138" t="str">
            <v>Control 237: GREATER THAN OR EQUAL</v>
          </cell>
          <cell r="AH138" t="str">
            <v>B5_1_136</v>
          </cell>
          <cell r="AI138" t="str">
            <v>Control 288: DIFERENCIA</v>
          </cell>
          <cell r="AJ138" t="str">
            <v>Control 288: DIFFERENCE</v>
          </cell>
        </row>
        <row r="139">
          <cell r="B139" t="str">
            <v>C1.1_137</v>
          </cell>
          <cell r="C139" t="str">
            <v xml:space="preserve"> a la suma de las op. ICPs de "C.1.1"</v>
          </cell>
          <cell r="D139" t="str">
            <v xml:space="preserve"> to the sum of ICPs trans. of "C.1.1"</v>
          </cell>
          <cell r="F139" t="str">
            <v>C1.2_137</v>
          </cell>
          <cell r="G139" t="str">
            <v>Control 213: MAYOR O IGUAL</v>
          </cell>
          <cell r="H139" t="str">
            <v>Control 213: GREATER THAN OR EQUAL</v>
          </cell>
          <cell r="J139" t="str">
            <v>C1.3_137</v>
          </cell>
          <cell r="K139" t="str">
            <v>Control 238: MAYOR O IGUAL</v>
          </cell>
          <cell r="L139" t="str">
            <v>Control 238: GREATER THAN OR EQUAL</v>
          </cell>
          <cell r="AH139"/>
          <cell r="AI139"/>
          <cell r="AJ139"/>
        </row>
        <row r="140">
          <cell r="B140" t="str">
            <v>C1.1_138</v>
          </cell>
          <cell r="C140" t="str">
            <v>Control 296: MAYOR O IGUAL</v>
          </cell>
          <cell r="D140" t="str">
            <v>Control 296: GREATER THAN OR EQUAL</v>
          </cell>
          <cell r="F140" t="str">
            <v>C1.2_138</v>
          </cell>
          <cell r="G140" t="str">
            <v>Control 214: MAYOR O IGUAL</v>
          </cell>
          <cell r="H140" t="str">
            <v>Control 214: GREATER THAN OR EQUAL</v>
          </cell>
          <cell r="J140" t="str">
            <v>C1.3_138</v>
          </cell>
          <cell r="K140" t="str">
            <v>Control 239: MAYOR O IGUAL</v>
          </cell>
          <cell r="L140" t="str">
            <v>Control 239: GREATER THAN OR EQUAL</v>
          </cell>
          <cell r="AH140"/>
          <cell r="AI140"/>
          <cell r="AJ140"/>
        </row>
        <row r="141">
          <cell r="B141" t="str">
            <v>C1.1_139</v>
          </cell>
          <cell r="C141" t="str">
            <v xml:space="preserve"> El Importe de A.2 para la cuenta 20804</v>
          </cell>
          <cell r="D141" t="str">
            <v xml:space="preserve"> The Amount of A.2 for the account 20804</v>
          </cell>
          <cell r="F141" t="str">
            <v>C1.2_139</v>
          </cell>
          <cell r="G141" t="str">
            <v>Control 215: MAYOR O IGUAL</v>
          </cell>
          <cell r="H141" t="str">
            <v>Control 215: GREATER THAN OR EQUAL</v>
          </cell>
          <cell r="J141" t="str">
            <v>C1.3_139</v>
          </cell>
          <cell r="K141" t="str">
            <v>Control 240: MAYOR O IGUAL</v>
          </cell>
          <cell r="L141" t="str">
            <v>Control 240: GREATER THAN OR EQUAL</v>
          </cell>
          <cell r="AH141"/>
          <cell r="AI141"/>
          <cell r="AJ141"/>
        </row>
        <row r="142">
          <cell r="B142" t="str">
            <v>C1.1_140</v>
          </cell>
          <cell r="C142" t="str">
            <v xml:space="preserve"> a la suma de las op. ICPs de "C.1.1"</v>
          </cell>
          <cell r="D142" t="str">
            <v xml:space="preserve"> to the sum of ICPs trans. of "C.1.1"</v>
          </cell>
          <cell r="F142" t="str">
            <v>C1.2_140</v>
          </cell>
          <cell r="G142" t="str">
            <v>Control 216: MAYOR O IGUAL</v>
          </cell>
          <cell r="H142" t="str">
            <v>Control 216: GREATER THAN OR EQUAL</v>
          </cell>
          <cell r="J142" t="str">
            <v>C1.3_140</v>
          </cell>
          <cell r="K142" t="str">
            <v>Control 241: MAYOR O IGUAL</v>
          </cell>
          <cell r="L142" t="str">
            <v>Control 241: GREATER THAN OR EQUAL</v>
          </cell>
          <cell r="AH142"/>
          <cell r="AI142"/>
          <cell r="AJ142"/>
        </row>
        <row r="143">
          <cell r="B143" t="str">
            <v>C1.1_141</v>
          </cell>
          <cell r="C143" t="str">
            <v>Control 297: MAYOR O IGUAL</v>
          </cell>
          <cell r="D143" t="str">
            <v>Control 297: GREATER THAN OR EQUAL</v>
          </cell>
          <cell r="F143" t="str">
            <v>C1.2_141</v>
          </cell>
          <cell r="G143" t="str">
            <v>Control 217: MAYOR O IGUAL</v>
          </cell>
          <cell r="H143" t="str">
            <v>Control 217: GREATER THAN OR EQUAL</v>
          </cell>
          <cell r="J143" t="str">
            <v>C1.3_141</v>
          </cell>
          <cell r="K143" t="str">
            <v>Control 242: MAYOR O IGUAL</v>
          </cell>
          <cell r="L143" t="str">
            <v>Control 242: GREATER THAN OR EQUAL</v>
          </cell>
          <cell r="AH143"/>
          <cell r="AI143"/>
          <cell r="AJ143"/>
        </row>
        <row r="144">
          <cell r="B144" t="str">
            <v>C1.1_142</v>
          </cell>
          <cell r="C144" t="str">
            <v xml:space="preserve"> El Importe de A.2 para la cuenta 20805</v>
          </cell>
          <cell r="D144" t="str">
            <v xml:space="preserve"> The Amount of A.2 for the account 20805</v>
          </cell>
          <cell r="F144" t="str">
            <v>C1.2_142</v>
          </cell>
          <cell r="G144" t="str">
            <v>Control 218: MAYOR O IGUAL</v>
          </cell>
          <cell r="H144" t="str">
            <v>Control 218: GREATER THAN OR EQUAL</v>
          </cell>
          <cell r="J144" t="str">
            <v>C1.3_142</v>
          </cell>
          <cell r="K144" t="str">
            <v>Control 243: MAYOR O IGUAL</v>
          </cell>
          <cell r="L144" t="str">
            <v>Control 243: GREATER THAN OR EQUAL</v>
          </cell>
          <cell r="AH144"/>
          <cell r="AI144"/>
          <cell r="AJ144"/>
        </row>
        <row r="145">
          <cell r="B145" t="str">
            <v>C1.1_143</v>
          </cell>
          <cell r="C145" t="str">
            <v>a la suma de las op. ICPs de "C.1.1"</v>
          </cell>
          <cell r="D145" t="str">
            <v xml:space="preserve"> to the sum of ICPs trans. of "C.1.1"</v>
          </cell>
          <cell r="F145" t="str">
            <v>C1.2_143</v>
          </cell>
          <cell r="G145" t="str">
            <v>Control 219: MAYOR O IGUAL</v>
          </cell>
          <cell r="H145" t="str">
            <v>Control 219: GREATER THAN OR EQUAL</v>
          </cell>
          <cell r="J145" t="str">
            <v>C1.3_143</v>
          </cell>
          <cell r="K145" t="str">
            <v>Control 244: MAYOR O IGUAL</v>
          </cell>
          <cell r="L145" t="str">
            <v>Control 244: GREATER THAN OR EQUAL</v>
          </cell>
          <cell r="AH145"/>
          <cell r="AI145"/>
          <cell r="AJ145"/>
        </row>
        <row r="146">
          <cell r="B146" t="str">
            <v>C1.1_144</v>
          </cell>
          <cell r="C146" t="str">
            <v>Control 298: MAYOR O IGUAL</v>
          </cell>
          <cell r="D146" t="str">
            <v>Control 298: GREATER THAN OR EQUAL</v>
          </cell>
          <cell r="F146" t="str">
            <v>C1.2_144</v>
          </cell>
          <cell r="G146" t="str">
            <v>Control 220: MAYOR O IGUAL</v>
          </cell>
          <cell r="H146" t="str">
            <v>Control 220: GREATER THAN OR EQUAL</v>
          </cell>
          <cell r="J146" t="str">
            <v>C1.3_144</v>
          </cell>
          <cell r="K146" t="str">
            <v>Control 245: MAYOR O IGUAL</v>
          </cell>
          <cell r="L146" t="str">
            <v>Control 245: GREATER THAN OR EQUAL</v>
          </cell>
          <cell r="AH146"/>
          <cell r="AI146"/>
          <cell r="AJ146"/>
        </row>
        <row r="147">
          <cell r="B147" t="str">
            <v>C1.1_145</v>
          </cell>
          <cell r="C147" t="str">
            <v xml:space="preserve"> El Importe de A.2 para la cuenta 20806</v>
          </cell>
          <cell r="D147" t="str">
            <v xml:space="preserve"> The Amount of A.2 for the account 20806</v>
          </cell>
          <cell r="F147" t="str">
            <v>C1.2_145</v>
          </cell>
          <cell r="G147" t="str">
            <v>Control 221: MAYOR O IGUAL</v>
          </cell>
          <cell r="H147" t="str">
            <v>Control 221: GREATER THAN OR EQUAL</v>
          </cell>
          <cell r="J147" t="str">
            <v>C1.3_145</v>
          </cell>
          <cell r="K147" t="str">
            <v>Control 246: MAYOR O IGUAL</v>
          </cell>
          <cell r="L147" t="str">
            <v>Control 246: GREATER THAN OR EQUAL</v>
          </cell>
          <cell r="AH147"/>
          <cell r="AI147"/>
          <cell r="AJ147"/>
        </row>
        <row r="148">
          <cell r="B148" t="str">
            <v>C1.1_146</v>
          </cell>
          <cell r="C148" t="str">
            <v xml:space="preserve"> a la suma de las op. ICPs de "C.1.1"</v>
          </cell>
          <cell r="D148" t="str">
            <v xml:space="preserve"> to the sum of ICPs trans. of "C.1.1"</v>
          </cell>
          <cell r="F148" t="str">
            <v>C1.2_146</v>
          </cell>
          <cell r="G148" t="str">
            <v>Control 222: MAYOR O IGUAL</v>
          </cell>
          <cell r="H148" t="str">
            <v>Control 222: GREATER THAN OR EQUAL</v>
          </cell>
          <cell r="J148" t="str">
            <v>C1.3_146</v>
          </cell>
          <cell r="K148" t="str">
            <v>Control 247: MAYOR O IGUAL</v>
          </cell>
          <cell r="L148" t="str">
            <v>Control 247: GREATER THAN OR EQUAL</v>
          </cell>
          <cell r="AH148"/>
          <cell r="AI148"/>
          <cell r="AJ148"/>
        </row>
        <row r="149">
          <cell r="B149" t="str">
            <v>C1.1_147</v>
          </cell>
          <cell r="C149" t="str">
            <v>Control 299: MAYOR O IGUAL</v>
          </cell>
          <cell r="D149" t="str">
            <v>Control 299: GREATER THAN OR EQUAL</v>
          </cell>
          <cell r="F149" t="str">
            <v>C1.2_147</v>
          </cell>
          <cell r="G149" t="str">
            <v>Control 223: MAYOR O IGUAL</v>
          </cell>
          <cell r="H149" t="str">
            <v>Control 223: GREATER THAN OR EQUAL</v>
          </cell>
          <cell r="J149" t="str">
            <v>C1.3_147</v>
          </cell>
          <cell r="K149" t="str">
            <v>Control 248: MAYOR O IGUAL</v>
          </cell>
          <cell r="L149" t="str">
            <v>Control 248: GREATER THAN OR EQUAL</v>
          </cell>
          <cell r="AH149"/>
          <cell r="AI149"/>
          <cell r="AJ149"/>
        </row>
        <row r="150">
          <cell r="B150" t="str">
            <v>C1.1_148</v>
          </cell>
          <cell r="C150" t="str">
            <v xml:space="preserve"> El Importe de A.2 para la cuenta 20807</v>
          </cell>
          <cell r="D150" t="str">
            <v xml:space="preserve"> The Amount of A.2 for the account 20807</v>
          </cell>
          <cell r="F150" t="str">
            <v>C1.2_148</v>
          </cell>
          <cell r="G150" t="str">
            <v>Control 224: MAYOR O IGUAL</v>
          </cell>
          <cell r="H150" t="str">
            <v>Control 224: GREATER THAN OR EQUAL</v>
          </cell>
          <cell r="J150" t="str">
            <v>C1.3_148</v>
          </cell>
          <cell r="K150" t="str">
            <v>Control 249: MAYOR O IGUAL</v>
          </cell>
          <cell r="L150" t="str">
            <v>Control 249: GREATER THAN OR EQUAL</v>
          </cell>
          <cell r="AH150"/>
          <cell r="AI150"/>
          <cell r="AJ150"/>
        </row>
        <row r="151">
          <cell r="B151" t="str">
            <v>C1.1_149</v>
          </cell>
          <cell r="C151" t="str">
            <v xml:space="preserve"> a la suma de las op. ICPs de "C.1.1"</v>
          </cell>
          <cell r="D151" t="str">
            <v xml:space="preserve"> to the sum of ICPs trans. of "C.1.1"</v>
          </cell>
          <cell r="F151" t="str">
            <v>C1.2_149</v>
          </cell>
          <cell r="G151" t="str">
            <v>Control 225: MAYOR O IGUAL</v>
          </cell>
          <cell r="H151" t="str">
            <v>Control 225: GREATER THAN OR EQUAL</v>
          </cell>
          <cell r="J151" t="str">
            <v>C1.3_149</v>
          </cell>
          <cell r="K151" t="str">
            <v>Control 250: MAYOR O IGUAL</v>
          </cell>
          <cell r="L151" t="str">
            <v>Control 250: GREATER THAN OR EQUAL</v>
          </cell>
          <cell r="AH151"/>
          <cell r="AI151"/>
          <cell r="AJ151"/>
        </row>
        <row r="152">
          <cell r="B152" t="str">
            <v>C1.1_150</v>
          </cell>
          <cell r="C152" t="str">
            <v>Control 300: MAYOR O IGUAL</v>
          </cell>
          <cell r="D152" t="str">
            <v>Control 300: GREATER THAN OR EQUAL</v>
          </cell>
          <cell r="F152" t="str">
            <v>C1.2_150</v>
          </cell>
          <cell r="G152" t="str">
            <v>Control 226: MAYOR O IGUAL</v>
          </cell>
          <cell r="H152" t="str">
            <v>Control 226: GREATER THAN OR EQUAL</v>
          </cell>
          <cell r="J152" t="str">
            <v>C1.3_150</v>
          </cell>
          <cell r="K152" t="str">
            <v>Control 251: MAYOR O IGUAL</v>
          </cell>
          <cell r="L152" t="str">
            <v>Control 251: GREATER THAN OR EQUAL</v>
          </cell>
          <cell r="AH152"/>
          <cell r="AI152"/>
          <cell r="AJ152"/>
        </row>
        <row r="153">
          <cell r="B153" t="str">
            <v>C1.1_151</v>
          </cell>
          <cell r="C153" t="str">
            <v xml:space="preserve"> El Importe de A.2 para la cuenta 20808</v>
          </cell>
          <cell r="D153" t="str">
            <v xml:space="preserve"> The Amount of A.2 for the account 20808</v>
          </cell>
          <cell r="F153" t="str">
            <v>C1.2_151</v>
          </cell>
          <cell r="G153" t="str">
            <v>Control 227: MAYOR O IGUAL</v>
          </cell>
          <cell r="H153" t="str">
            <v>Control 227: GREATER THAN OR EQUAL</v>
          </cell>
          <cell r="J153" t="str">
            <v>C1.3_151</v>
          </cell>
          <cell r="K153" t="str">
            <v>Control 252: MAYOR O IGUAL</v>
          </cell>
          <cell r="L153" t="str">
            <v>Control 252: GREATER THAN OR EQUAL</v>
          </cell>
          <cell r="AH153"/>
          <cell r="AI153"/>
          <cell r="AJ153"/>
        </row>
        <row r="154">
          <cell r="B154" t="str">
            <v>C1.1_152</v>
          </cell>
          <cell r="C154" t="str">
            <v xml:space="preserve"> a la suma de las op. ICPs de "C.1.1"</v>
          </cell>
          <cell r="D154" t="str">
            <v xml:space="preserve"> To the sum of ICPs trans. of "C.1.1"</v>
          </cell>
          <cell r="F154" t="str">
            <v>30101010101010101</v>
          </cell>
          <cell r="G154" t="str">
            <v>I.1.1. Prestaciones y otros gastos del servicio de seguro esperados</v>
          </cell>
          <cell r="H154" t="str">
            <v>I.1.1.Claims and other expected insurance service expense</v>
          </cell>
          <cell r="J154" t="str">
            <v>C1.3_152</v>
          </cell>
          <cell r="K154" t="str">
            <v>Control 253: MAYOR O IGUAL</v>
          </cell>
          <cell r="L154" t="str">
            <v>Control 253: GREATER THAN OR EQUAL</v>
          </cell>
          <cell r="AH154"/>
          <cell r="AI154"/>
          <cell r="AJ154"/>
        </row>
        <row r="155">
          <cell r="B155" t="str">
            <v>C1.1_153</v>
          </cell>
          <cell r="C155" t="str">
            <v>Control 301: MAYOR O IGUAL</v>
          </cell>
          <cell r="D155" t="str">
            <v>Control 301: GREATER THAN OR EQUAL</v>
          </cell>
          <cell r="F155" t="str">
            <v>30101010101010102</v>
          </cell>
          <cell r="G155" t="str">
            <v>I.1.2.Cambios en el ajuste por riesgo no financiero</v>
          </cell>
          <cell r="H155" t="str">
            <v>I.1.2.Changes in risk adjustment</v>
          </cell>
          <cell r="J155" t="str">
            <v>C1.3_153</v>
          </cell>
          <cell r="K155" t="str">
            <v>Control 254: MAYOR O IGUAL</v>
          </cell>
          <cell r="L155" t="str">
            <v>Control 254: GREATER THAN OR EQUAL</v>
          </cell>
          <cell r="AH155"/>
          <cell r="AI155"/>
          <cell r="AJ155"/>
        </row>
        <row r="156">
          <cell r="B156" t="str">
            <v>C1.1_154</v>
          </cell>
          <cell r="C156" t="str">
            <v xml:space="preserve"> El Importe de A.2 para la cuenta 20810</v>
          </cell>
          <cell r="D156" t="str">
            <v xml:space="preserve"> The Amount of A.2 for the account 20810</v>
          </cell>
          <cell r="F156" t="str">
            <v>30101010101010103</v>
          </cell>
          <cell r="G156" t="str">
            <v>I.1.3.Liberación del CSM</v>
          </cell>
          <cell r="H156" t="str">
            <v>I.1.3.CSM release</v>
          </cell>
          <cell r="J156" t="str">
            <v>C1.3_154</v>
          </cell>
          <cell r="K156" t="str">
            <v>Control 255: MAYOR O IGUAL</v>
          </cell>
          <cell r="L156" t="str">
            <v>Control 255: GREATER THAN OR EQUAL</v>
          </cell>
          <cell r="AH156"/>
          <cell r="AI156"/>
          <cell r="AJ156"/>
        </row>
        <row r="157">
          <cell r="B157" t="str">
            <v>C1.1_155</v>
          </cell>
          <cell r="C157" t="str">
            <v xml:space="preserve"> a la suma de las op. ICPs de "C.1.1"</v>
          </cell>
          <cell r="D157" t="str">
            <v xml:space="preserve"> to the sum of ICPs trans. of "C.1.1"</v>
          </cell>
          <cell r="F157" t="str">
            <v>30101010101010104</v>
          </cell>
          <cell r="G157" t="str">
            <v>I.1.4. Liberación de la prima (PAA)</v>
          </cell>
          <cell r="H157" t="str">
            <v>I.1.4.Premium release (PAA)</v>
          </cell>
          <cell r="J157" t="str">
            <v>C1.3_155</v>
          </cell>
          <cell r="K157" t="str">
            <v>Control 256: MAYOR O IGUAL</v>
          </cell>
          <cell r="L157" t="str">
            <v>Control 256: GREATER THAN OR EQUAL</v>
          </cell>
          <cell r="AH157"/>
          <cell r="AI157"/>
          <cell r="AJ157"/>
        </row>
        <row r="158">
          <cell r="B158" t="str">
            <v>C1.1_156</v>
          </cell>
          <cell r="C158" t="str">
            <v>Control 302: MAYOR O IGUAL</v>
          </cell>
          <cell r="D158" t="str">
            <v>Control 302: GREATER THAN OR EQUAL</v>
          </cell>
          <cell r="F158">
            <v>301010101010102</v>
          </cell>
          <cell r="G158" t="str">
            <v>I.2. Liberación de los gastos de adquisición asignados al periodo</v>
          </cell>
          <cell r="H158" t="str">
            <v>I.2.Release of insurance acquisition cash flows allocated to the period</v>
          </cell>
          <cell r="J158" t="str">
            <v>C1.3_156</v>
          </cell>
          <cell r="K158" t="str">
            <v>Control 257: MAYOR O IGUAL</v>
          </cell>
          <cell r="L158" t="str">
            <v>Control 257: GREATER THAN OR EQUAL</v>
          </cell>
          <cell r="AH158"/>
          <cell r="AI158"/>
          <cell r="AJ158"/>
        </row>
        <row r="159">
          <cell r="B159" t="str">
            <v>C1.1_157</v>
          </cell>
          <cell r="C159" t="str">
            <v xml:space="preserve"> El Importe de A.2 para la cuenta 209</v>
          </cell>
          <cell r="D159" t="str">
            <v xml:space="preserve"> The Amount of A.2 for the account 209</v>
          </cell>
          <cell r="F159" t="str">
            <v>30101010101020101</v>
          </cell>
          <cell r="G159" t="str">
            <v>II.1.a) Prestaciones</v>
          </cell>
          <cell r="H159" t="str">
            <v>II.1.a)Claims</v>
          </cell>
          <cell r="J159" t="str">
            <v>C1.3_157</v>
          </cell>
          <cell r="K159" t="str">
            <v>Control 258: MAYOR O IGUAL</v>
          </cell>
          <cell r="L159" t="str">
            <v>Control 258: GREATER THAN OR EQUAL</v>
          </cell>
          <cell r="AH159"/>
          <cell r="AI159"/>
          <cell r="AJ159"/>
        </row>
        <row r="160">
          <cell r="B160" t="str">
            <v>C1.1_158</v>
          </cell>
          <cell r="C160" t="str">
            <v xml:space="preserve"> a la suma de las op. ICPs de "C.1.1"</v>
          </cell>
          <cell r="D160" t="str">
            <v xml:space="preserve"> to the sum of ICPs trans. of "C.1.1"</v>
          </cell>
          <cell r="F160" t="str">
            <v>30101010101020102</v>
          </cell>
          <cell r="G160" t="str">
            <v>II.1. b) Otros gastos de cumplimiento</v>
          </cell>
          <cell r="H160" t="str">
            <v>II.1. b)Other fulfilment expenses</v>
          </cell>
          <cell r="J160" t="str">
            <v>C1.3_158</v>
          </cell>
          <cell r="K160" t="str">
            <v>Control 259: MAYOR O IGUAL</v>
          </cell>
          <cell r="L160" t="str">
            <v>Control 259: GREATER THAN OR EQUAL</v>
          </cell>
          <cell r="AH160"/>
          <cell r="AI160"/>
          <cell r="AJ160"/>
        </row>
        <row r="161">
          <cell r="B161" t="str">
            <v>C1.1_159</v>
          </cell>
          <cell r="C161" t="str">
            <v>Control 303: MAYOR O IGUAL</v>
          </cell>
          <cell r="D161" t="str">
            <v>Control 303: GREATER THAN OR EQUAL</v>
          </cell>
          <cell r="F161">
            <v>301010101010202</v>
          </cell>
          <cell r="G161" t="str">
            <v>II.2.Gastos de adquisición</v>
          </cell>
          <cell r="H161" t="str">
            <v>II.2.Acquisition cost</v>
          </cell>
          <cell r="J161" t="str">
            <v>C1.3_159</v>
          </cell>
          <cell r="K161" t="str">
            <v>Control 260: MAYOR O IGUAL</v>
          </cell>
          <cell r="L161" t="str">
            <v>Control 260: GREATER THAN OR EQUAL</v>
          </cell>
          <cell r="AH161"/>
          <cell r="AI161"/>
          <cell r="AJ161"/>
        </row>
        <row r="162">
          <cell r="B162" t="str">
            <v>C1.1_160</v>
          </cell>
          <cell r="C162" t="str">
            <v xml:space="preserve"> El Importe de A.2 para la cuenta 210</v>
          </cell>
          <cell r="D162" t="str">
            <v xml:space="preserve"> The Amount of A.2 for the account 210</v>
          </cell>
          <cell r="F162">
            <v>301010101010203</v>
          </cell>
          <cell r="G162" t="str">
            <v>II.3.Pérdidas en grupos de contratos onerosos y reversiones de estas pérdidas</v>
          </cell>
          <cell r="H162" t="str">
            <v>II.3.Losses on onerous contracts and reversals of those losses</v>
          </cell>
          <cell r="J162" t="str">
            <v>C1.3_160</v>
          </cell>
          <cell r="K162" t="str">
            <v>Control 261: MAYOR O IGUAL</v>
          </cell>
          <cell r="L162" t="str">
            <v>Control 261: GREATER THAN OR EQUAL</v>
          </cell>
          <cell r="AH162"/>
          <cell r="AI162"/>
          <cell r="AJ162"/>
        </row>
        <row r="163">
          <cell r="B163" t="str">
            <v>C1.1_161</v>
          </cell>
          <cell r="C163" t="str">
            <v xml:space="preserve"> a la suma de las op. ICPs de "C.1.1"</v>
          </cell>
          <cell r="D163" t="str">
            <v xml:space="preserve"> to the sum of ICPs trans. of "C.1.1"</v>
          </cell>
          <cell r="F163">
            <v>301010101010204</v>
          </cell>
          <cell r="G163" t="str">
            <v>II.4.Cambios de los pasivos por prestaciones incurridas</v>
          </cell>
          <cell r="H163" t="str">
            <v>II.4.Changes in the liability for incurred claims</v>
          </cell>
          <cell r="J163" t="str">
            <v>C1.3_161</v>
          </cell>
          <cell r="K163" t="str">
            <v>Control 262: MAYOR O IGUAL</v>
          </cell>
          <cell r="L163" t="str">
            <v>Control 262: GREATER THAN OR EQUAL</v>
          </cell>
          <cell r="AH163"/>
          <cell r="AI163"/>
          <cell r="AJ163"/>
        </row>
        <row r="164">
          <cell r="B164" t="str">
            <v>C1.1_162</v>
          </cell>
          <cell r="C164" t="str">
            <v>Control 304: MAYOR O IGUAL</v>
          </cell>
          <cell r="D164" t="str">
            <v>Control 304: GREATER THAN OR EQUAL</v>
          </cell>
          <cell r="F164" t="str">
            <v>30101010102010101</v>
          </cell>
          <cell r="G164" t="str">
            <v>III.1.1. Importe recuperable por prestaciones y otros gastos</v>
          </cell>
          <cell r="H164" t="str">
            <v>III.1.1.Amount recoverable from claims and other expenses</v>
          </cell>
          <cell r="J164" t="str">
            <v>C1.3_162</v>
          </cell>
          <cell r="K164" t="str">
            <v>Control 263: MAYOR O IGUAL</v>
          </cell>
          <cell r="L164" t="str">
            <v>Control 263: GREATER THAN OR EQUAL</v>
          </cell>
          <cell r="AH164"/>
          <cell r="AI164"/>
          <cell r="AJ164"/>
        </row>
        <row r="165">
          <cell r="B165" t="str">
            <v>C1.1_163</v>
          </cell>
          <cell r="C165" t="str">
            <v xml:space="preserve"> El Importe de A.1-1 - </v>
          </cell>
          <cell r="D165" t="str">
            <v xml:space="preserve"> The Amount of A.1-1 - </v>
          </cell>
          <cell r="F165" t="str">
            <v>30101010102010102</v>
          </cell>
          <cell r="G165" t="str">
            <v>III.1.2. Cambios en los importes recuperables por cambios en los Pasivos por prestaciones incurridas</v>
          </cell>
          <cell r="H165" t="str">
            <v>III.1.2.Changes in recoverable amounts due to changes in liab. for incurred claims</v>
          </cell>
          <cell r="J165" t="str">
            <v>C1.3_163</v>
          </cell>
          <cell r="K165" t="str">
            <v>Control 264: MAYOR O IGUAL</v>
          </cell>
          <cell r="L165" t="str">
            <v>Control 264: GREATER THAN OR EQUAL</v>
          </cell>
          <cell r="AH165"/>
          <cell r="AI165"/>
          <cell r="AJ165"/>
        </row>
        <row r="166">
          <cell r="B166" t="str">
            <v>C1.1_164</v>
          </cell>
          <cell r="C166" t="str">
            <v xml:space="preserve"> El Importe de A.2-1 - </v>
          </cell>
          <cell r="D166" t="str">
            <v xml:space="preserve"> The Amount of A.2-1 - </v>
          </cell>
          <cell r="F166" t="str">
            <v>30101010102010103</v>
          </cell>
          <cell r="G166" t="str">
            <v>III.1.3. Cambios en los flujos de efectivo relacionados con contratos onerosos subyacentes</v>
          </cell>
          <cell r="H166" t="str">
            <v>III.1.3.Changes in cash flows related to underlying onerous contracts</v>
          </cell>
          <cell r="J166" t="str">
            <v>C1.3_164</v>
          </cell>
          <cell r="K166" t="str">
            <v>Control 265: MAYOR O IGUAL</v>
          </cell>
          <cell r="L166" t="str">
            <v>Control 265: GREATER THAN OR EQUAL</v>
          </cell>
          <cell r="AH166"/>
          <cell r="AI166"/>
          <cell r="AJ166"/>
        </row>
        <row r="167">
          <cell r="B167" t="str">
            <v>C1.1_165</v>
          </cell>
          <cell r="C167" t="str">
            <v>Control 112: MAYOR O IGUAL</v>
          </cell>
          <cell r="D167" t="str">
            <v>Control 112: GREATER THAN OR EQUAL</v>
          </cell>
          <cell r="F167">
            <v>301010101020201</v>
          </cell>
          <cell r="G167" t="str">
            <v>IV.1. Liberación del Activo/Pasivo por la cobertura restante de Reaseguro Cedido</v>
          </cell>
          <cell r="H167" t="str">
            <v>IV.1.Release of Assets/Liabilities for remaining coverage - Reinsurance Held</v>
          </cell>
          <cell r="AH167"/>
          <cell r="AI167"/>
          <cell r="AJ167"/>
        </row>
        <row r="168">
          <cell r="B168" t="str">
            <v>C1.1_166</v>
          </cell>
          <cell r="C168" t="str">
            <v>Control 113: MAYOR O IGUAL</v>
          </cell>
          <cell r="D168" t="str">
            <v>Control 113: GREATER THAN OR EQUAL</v>
          </cell>
          <cell r="F168">
            <v>3010101020101</v>
          </cell>
          <cell r="G168" t="str">
            <v>V.1. Ingresos financieros de contratos de seguro y reaseguro (+)</v>
          </cell>
          <cell r="H168" t="str">
            <v>V.1.Insurance/Reinsurance finance revenue</v>
          </cell>
          <cell r="AH168"/>
          <cell r="AI168"/>
          <cell r="AJ168"/>
        </row>
        <row r="169">
          <cell r="B169" t="str">
            <v>C1.1_167</v>
          </cell>
          <cell r="C169" t="str">
            <v>Control 114: MAYOR O IGUAL</v>
          </cell>
          <cell r="D169" t="str">
            <v>Control 114: GREATER THAN OR EQUAL</v>
          </cell>
          <cell r="F169">
            <v>3010101020102</v>
          </cell>
          <cell r="G169" t="str">
            <v>V.2. Gastos financieros de contratos de seguro y reaseguro (-)</v>
          </cell>
          <cell r="H169" t="str">
            <v>V.2.Insurance/Reinsurance finance expense (-)</v>
          </cell>
          <cell r="AH169"/>
          <cell r="AI169"/>
          <cell r="AJ169"/>
        </row>
        <row r="170">
          <cell r="B170" t="str">
            <v>C1.1_168</v>
          </cell>
          <cell r="C170" t="str">
            <v>Control 115: MAYOR O IGUAL</v>
          </cell>
          <cell r="D170" t="str">
            <v>Control 115: GREATER THAN OR EQUAL</v>
          </cell>
          <cell r="F170" t="str">
            <v>30101010202010101</v>
          </cell>
          <cell r="G170" t="str">
            <v>VI.1.a)a.1 De explotación - Otros</v>
          </cell>
          <cell r="H170" t="str">
            <v>VI.1.a)a.1)Operating - other</v>
          </cell>
          <cell r="AH170"/>
          <cell r="AI170"/>
          <cell r="AJ170"/>
        </row>
        <row r="171">
          <cell r="B171" t="str">
            <v>C1.1_169</v>
          </cell>
          <cell r="C171" t="str">
            <v>Control 116: MAYOR O IGUAL</v>
          </cell>
          <cell r="D171" t="str">
            <v>Control 116: GREATER THAN OR EQUAL</v>
          </cell>
          <cell r="F171" t="str">
            <v>30101010202010201</v>
          </cell>
          <cell r="G171" t="str">
            <v>VI.1.b) b.1) De patrimonio - Otros</v>
          </cell>
          <cell r="H171" t="str">
            <v>VI.1.b) b.1) Atributable to equity - Other</v>
          </cell>
          <cell r="AH171"/>
          <cell r="AI171"/>
          <cell r="AJ171"/>
        </row>
        <row r="172">
          <cell r="B172" t="str">
            <v>C1.1_170</v>
          </cell>
          <cell r="C172" t="str">
            <v>Control 117: MAYOR O IGUAL</v>
          </cell>
          <cell r="D172" t="str">
            <v>Control 117: GREATER THAN OR EQUAL</v>
          </cell>
          <cell r="F172" t="str">
            <v>30101010202020101</v>
          </cell>
          <cell r="G172" t="str">
            <v>VI.2. a) De explotación</v>
          </cell>
          <cell r="H172" t="str">
            <v>VI.2. a) Operating</v>
          </cell>
          <cell r="AH172"/>
          <cell r="AI172"/>
          <cell r="AJ172"/>
        </row>
        <row r="173">
          <cell r="B173" t="str">
            <v>C1.1_171</v>
          </cell>
          <cell r="C173" t="str">
            <v>Control 118: MAYOR O IGUAL</v>
          </cell>
          <cell r="D173" t="str">
            <v>Control 118: GREATER THAN OR EQUAL</v>
          </cell>
          <cell r="F173">
            <v>301010102020202</v>
          </cell>
          <cell r="G173" t="str">
            <v>VI.2. b) De patrimonio y de ctas. Financieras</v>
          </cell>
          <cell r="H173" t="str">
            <v>VI.2. b)Equity and finance accounts</v>
          </cell>
          <cell r="AH173"/>
          <cell r="AI173"/>
          <cell r="AJ173"/>
        </row>
        <row r="174">
          <cell r="B174" t="str">
            <v>C1.1_172</v>
          </cell>
          <cell r="C174" t="str">
            <v>Control 119: MAYOR O IGUAL</v>
          </cell>
          <cell r="D174" t="str">
            <v>Control 119: GREATER THAN OR EQUAL</v>
          </cell>
          <cell r="F174">
            <v>3010101030101</v>
          </cell>
          <cell r="G174" t="str">
            <v>VII.1. Otros Ingresos no técnicos (+)</v>
          </cell>
          <cell r="H174" t="str">
            <v>VII. 1.Other not technical revenue (+)</v>
          </cell>
          <cell r="AH174"/>
          <cell r="AI174"/>
          <cell r="AJ174"/>
        </row>
        <row r="175">
          <cell r="B175" t="str">
            <v>C1.1_173</v>
          </cell>
          <cell r="C175" t="str">
            <v>Control 120: MAYOR O IGUAL</v>
          </cell>
          <cell r="D175" t="str">
            <v>Control 120: GREATER THAN OR EQUAL</v>
          </cell>
          <cell r="F175">
            <v>30101010302</v>
          </cell>
          <cell r="G175" t="str">
            <v>VII.2. Diferencias positivas de cambio (+)</v>
          </cell>
          <cell r="H175" t="str">
            <v>VII.2. Exchange gains (+)</v>
          </cell>
          <cell r="AH175"/>
          <cell r="AI175"/>
          <cell r="AJ175"/>
        </row>
        <row r="176">
          <cell r="B176" t="str">
            <v>C1.1_174</v>
          </cell>
          <cell r="C176" t="str">
            <v>Control 121: MAYOR O IGUAL</v>
          </cell>
          <cell r="D176" t="str">
            <v>Control 121: GREATER THAN OR EQUAL</v>
          </cell>
          <cell r="F176">
            <v>30101010304</v>
          </cell>
          <cell r="G176" t="str">
            <v>VII.4. Otros Gastos no técnicos (-)</v>
          </cell>
          <cell r="H176" t="str">
            <v>VII.4.Other not technical expenses (-)</v>
          </cell>
          <cell r="AH176"/>
          <cell r="AI176"/>
          <cell r="AJ176"/>
        </row>
        <row r="177">
          <cell r="B177" t="str">
            <v>C1.1_175</v>
          </cell>
          <cell r="C177" t="str">
            <v>Control 122: MAYOR O IGUAL</v>
          </cell>
          <cell r="D177" t="str">
            <v>Control 122: GREATER THAN OR EQUAL</v>
          </cell>
          <cell r="F177">
            <v>30101010305</v>
          </cell>
          <cell r="G177" t="str">
            <v>VII.5. Diferencias negativas de cambio (-)</v>
          </cell>
          <cell r="H177" t="str">
            <v>VII.5. Exchange losses (-)</v>
          </cell>
          <cell r="AH177"/>
          <cell r="AI177"/>
          <cell r="AJ177"/>
        </row>
        <row r="178">
          <cell r="B178" t="str">
            <v>C1.1_176</v>
          </cell>
          <cell r="C178" t="str">
            <v>Control 123: MAYOR O IGUAL</v>
          </cell>
          <cell r="D178" t="str">
            <v>Control 123: GREATER THAN OR EQUAL</v>
          </cell>
          <cell r="F178">
            <v>30101020101</v>
          </cell>
          <cell r="G178" t="str">
            <v>VIII.1.a) Ingresos de explotación - Otros</v>
          </cell>
          <cell r="H178" t="str">
            <v>VIII.1.a) Operating revenue - Other</v>
          </cell>
          <cell r="AH178"/>
          <cell r="AI178"/>
          <cell r="AJ178"/>
        </row>
        <row r="179">
          <cell r="B179" t="str">
            <v>C1.1_177</v>
          </cell>
          <cell r="C179" t="str">
            <v>Control 124: MAYOR O IGUAL</v>
          </cell>
          <cell r="D179" t="str">
            <v>Control 124: GREATER THAN OR EQUAL</v>
          </cell>
          <cell r="F179">
            <v>301010202</v>
          </cell>
          <cell r="G179" t="str">
            <v>VIII.2. Ingresos del inmovilizado y de las inversiones (+)</v>
          </cell>
          <cell r="H179" t="str">
            <v>VIII.2. Revenue from tangible fixed assets and investments (+)</v>
          </cell>
          <cell r="AH179"/>
          <cell r="AI179"/>
          <cell r="AJ179"/>
        </row>
        <row r="180">
          <cell r="B180" t="str">
            <v>C1.1_178</v>
          </cell>
          <cell r="C180" t="str">
            <v>Control 125: MAYOR O IGUAL</v>
          </cell>
          <cell r="D180" t="str">
            <v>Control 125: GREATER THAN OR EQUAL</v>
          </cell>
          <cell r="F180">
            <v>30101020302</v>
          </cell>
          <cell r="G180" t="str">
            <v>VIII.3.b) Ingresos financieros - Otros</v>
          </cell>
          <cell r="H180" t="str">
            <v xml:space="preserve"> VIII.3.b) Financial income - Other</v>
          </cell>
          <cell r="AH180"/>
          <cell r="AI180"/>
          <cell r="AJ180"/>
        </row>
        <row r="181">
          <cell r="B181" t="str">
            <v>C1.1_179</v>
          </cell>
          <cell r="C181" t="str">
            <v>Control 126: MAYOR O IGUAL</v>
          </cell>
          <cell r="D181" t="str">
            <v>Control 126: GREATER THAN OR EQUAL</v>
          </cell>
          <cell r="F181">
            <v>30101020303</v>
          </cell>
          <cell r="G181" t="str">
            <v>VIII.3.c) Gastos financieros (-)</v>
          </cell>
          <cell r="H181" t="str">
            <v>VIII.3.c) Financial expense (-)</v>
          </cell>
        </row>
        <row r="182">
          <cell r="B182" t="str">
            <v>C1.1_180</v>
          </cell>
          <cell r="C182" t="str">
            <v>Control 127: MAYOR O IGUAL</v>
          </cell>
          <cell r="D182" t="str">
            <v>Control 127: GREATER THAN OR EQUAL</v>
          </cell>
          <cell r="F182">
            <v>301010207</v>
          </cell>
          <cell r="G182" t="str">
            <v>VIII.6. Diferencias positivas de cambio (+)</v>
          </cell>
          <cell r="H182" t="str">
            <v>VIII.6. Exchange gains (+)</v>
          </cell>
        </row>
        <row r="183">
          <cell r="B183" t="str">
            <v>C1.1_181</v>
          </cell>
          <cell r="C183" t="str">
            <v>Control 128: MAYOR O IGUAL</v>
          </cell>
          <cell r="D183" t="str">
            <v>Control 128: GREATER THAN OR EQUAL</v>
          </cell>
          <cell r="F183">
            <v>301010209</v>
          </cell>
          <cell r="G183" t="str">
            <v>VIII.7. Gastos de explotación (-)</v>
          </cell>
          <cell r="H183" t="str">
            <v>VIII.7. Operating expense (-)</v>
          </cell>
        </row>
        <row r="184">
          <cell r="B184" t="str">
            <v>C1.1_182</v>
          </cell>
          <cell r="C184" t="str">
            <v>Control 129: MAYOR O IGUAL</v>
          </cell>
          <cell r="D184" t="str">
            <v>Control 129: GREATER THAN OR EQUAL</v>
          </cell>
          <cell r="F184">
            <v>30101021001</v>
          </cell>
          <cell r="G184" t="str">
            <v>VIII.8. Gastos del inmovilizado y de las inversiones (-)</v>
          </cell>
          <cell r="H184" t="str">
            <v>VIII.8. Tangible fixed assets and investments expense (-)</v>
          </cell>
        </row>
        <row r="185">
          <cell r="B185" t="str">
            <v>C1.1_183</v>
          </cell>
          <cell r="C185" t="str">
            <v>Control 130: MAYOR O IGUAL</v>
          </cell>
          <cell r="D185" t="str">
            <v>Control 130: GREATER THAN OR EQUAL</v>
          </cell>
          <cell r="F185">
            <v>301010211</v>
          </cell>
          <cell r="G185" t="str">
            <v>VIII.9. Diferencias negativas de cambio (-)</v>
          </cell>
          <cell r="H185" t="str">
            <v>VIII.9. Exchange losses (-)</v>
          </cell>
        </row>
        <row r="186">
          <cell r="B186" t="str">
            <v>C1.1_184</v>
          </cell>
          <cell r="C186" t="str">
            <v>Control 131: MAYOR O IGUAL</v>
          </cell>
          <cell r="D186" t="str">
            <v>Control 131: GREATER THAN OR EQUAL</v>
          </cell>
        </row>
        <row r="187">
          <cell r="B187" t="str">
            <v>C1.1_185</v>
          </cell>
          <cell r="C187" t="str">
            <v>Control 132: MAYOR O IGUAL</v>
          </cell>
          <cell r="D187" t="str">
            <v>Control 132: GREATER THAN OR EQUAL</v>
          </cell>
        </row>
        <row r="188">
          <cell r="B188" t="str">
            <v>C1.1_186</v>
          </cell>
          <cell r="C188" t="str">
            <v>Control 133: MAYOR O IGUAL</v>
          </cell>
          <cell r="D188" t="str">
            <v>Control 133: GREATER THAN OR EQUAL</v>
          </cell>
        </row>
        <row r="189">
          <cell r="B189" t="str">
            <v>C1.1_187</v>
          </cell>
          <cell r="C189" t="str">
            <v>Control 134: MAYOR O IGUAL</v>
          </cell>
          <cell r="D189" t="str">
            <v>Control 134: GREATER THAN OR EQUAL</v>
          </cell>
        </row>
        <row r="190">
          <cell r="B190" t="str">
            <v>C1.1_188</v>
          </cell>
          <cell r="C190" t="str">
            <v>Control 135: MAYOR O IGUAL</v>
          </cell>
          <cell r="D190" t="str">
            <v>Control 135: GREATER THAN OR EQUAL</v>
          </cell>
        </row>
        <row r="191">
          <cell r="B191" t="str">
            <v>C1.1_189</v>
          </cell>
          <cell r="C191" t="str">
            <v>Control 136: MAYOR O IGUAL</v>
          </cell>
          <cell r="D191" t="str">
            <v>Control 136: GREATER THAN OR EQUAL</v>
          </cell>
        </row>
        <row r="192">
          <cell r="B192" t="str">
            <v>C1.1_190</v>
          </cell>
          <cell r="C192" t="str">
            <v>Control 137: MAYOR O IGUAL</v>
          </cell>
          <cell r="D192" t="str">
            <v>Control 137: GREATER THAN OR EQUAL</v>
          </cell>
        </row>
        <row r="193">
          <cell r="B193" t="str">
            <v>C1.1_191</v>
          </cell>
          <cell r="C193" t="str">
            <v>Control 138: MAYOR O IGUAL</v>
          </cell>
          <cell r="D193" t="str">
            <v>Control 138: GREATER THAN OR EQUAL</v>
          </cell>
        </row>
        <row r="194">
          <cell r="B194" t="str">
            <v>C1.1_192</v>
          </cell>
          <cell r="C194" t="str">
            <v>Control 139: MAYOR O IGUAL</v>
          </cell>
          <cell r="D194" t="str">
            <v>Control 139: GREATER THAN OR EQUAL</v>
          </cell>
        </row>
        <row r="195">
          <cell r="B195" t="str">
            <v>C1.1_193</v>
          </cell>
          <cell r="C195" t="str">
            <v>Control 140: MAYOR O IGUAL</v>
          </cell>
          <cell r="D195" t="str">
            <v>Control 140: GREATER THAN OR EQUAL</v>
          </cell>
        </row>
        <row r="196">
          <cell r="B196" t="str">
            <v>C1.1_194</v>
          </cell>
          <cell r="C196" t="str">
            <v>Control 141: MAYOR O IGUAL</v>
          </cell>
          <cell r="D196" t="str">
            <v>Control 141: GREATER THAN OR EQUAL</v>
          </cell>
        </row>
        <row r="197">
          <cell r="B197" t="str">
            <v>C1.1_195</v>
          </cell>
          <cell r="C197" t="str">
            <v>Control 142: MAYOR O IGUAL</v>
          </cell>
          <cell r="D197" t="str">
            <v>Control 142: GREATER THAN OR EQUAL</v>
          </cell>
        </row>
        <row r="198">
          <cell r="B198" t="str">
            <v>C1.1_196</v>
          </cell>
          <cell r="C198" t="str">
            <v>Control 143: MAYOR O IGUAL</v>
          </cell>
          <cell r="D198" t="str">
            <v>Control 143: GREATER THAN OR EQUAL</v>
          </cell>
        </row>
        <row r="199">
          <cell r="B199" t="str">
            <v>C1.1_197</v>
          </cell>
          <cell r="C199" t="str">
            <v>Control 144: MAYOR O IGUAL</v>
          </cell>
          <cell r="D199" t="str">
            <v>Control 144: GREATER THAN OR EQUAL</v>
          </cell>
        </row>
        <row r="200">
          <cell r="B200" t="str">
            <v>C1.1_198</v>
          </cell>
          <cell r="C200" t="str">
            <v>Control 145: MAYOR O IGUAL</v>
          </cell>
          <cell r="D200" t="str">
            <v>Control 145: GREATER THAN OR EQUAL</v>
          </cell>
        </row>
        <row r="201">
          <cell r="B201" t="str">
            <v>C1.1_199</v>
          </cell>
          <cell r="C201" t="str">
            <v>Control 146: MAYOR O IGUAL</v>
          </cell>
          <cell r="D201" t="str">
            <v>Control 146: GREATER THAN OR EQUAL</v>
          </cell>
        </row>
        <row r="202">
          <cell r="B202" t="str">
            <v>C1.1_200</v>
          </cell>
          <cell r="C202" t="str">
            <v>Control 147: MAYOR O IGUAL</v>
          </cell>
          <cell r="D202" t="str">
            <v>Control 147: GREATER THAN OR EQUAL</v>
          </cell>
        </row>
        <row r="203">
          <cell r="B203" t="str">
            <v>C1.1_201</v>
          </cell>
          <cell r="C203" t="str">
            <v>Control 148: MAYOR O IGUAL</v>
          </cell>
          <cell r="D203" t="str">
            <v>Control 148: GREATER THAN OR EQUAL</v>
          </cell>
        </row>
        <row r="204">
          <cell r="B204" t="str">
            <v>C1.1_202</v>
          </cell>
          <cell r="C204" t="str">
            <v>Control 149: MAYOR O IGUAL</v>
          </cell>
          <cell r="D204" t="str">
            <v>Control 149: GREATER THAN OR EQUAL</v>
          </cell>
        </row>
        <row r="205">
          <cell r="B205" t="str">
            <v>C1.1_203</v>
          </cell>
          <cell r="C205" t="str">
            <v>Control 150: MAYOR O IGUAL</v>
          </cell>
          <cell r="D205" t="str">
            <v>Control 150: GREATER THAN OR EQUAL</v>
          </cell>
        </row>
        <row r="206">
          <cell r="B206" t="str">
            <v>C1.1_204</v>
          </cell>
          <cell r="C206" t="str">
            <v>Control 151: MAYOR O IGUAL</v>
          </cell>
          <cell r="D206" t="str">
            <v>Control 151: GREATER THAN OR EQUAL</v>
          </cell>
        </row>
        <row r="207">
          <cell r="B207" t="str">
            <v>C1.1_205</v>
          </cell>
          <cell r="C207" t="str">
            <v>Control 152: MAYOR O IGUAL</v>
          </cell>
          <cell r="D207" t="str">
            <v>Control 152: GREATER THAN OR EQUAL</v>
          </cell>
        </row>
        <row r="208">
          <cell r="B208" t="str">
            <v>C1.1_206</v>
          </cell>
          <cell r="C208" t="str">
            <v>Control 153: MAYOR O IGUAL</v>
          </cell>
          <cell r="D208" t="str">
            <v>Control 153: GREATER THAN OR EQUAL</v>
          </cell>
        </row>
        <row r="209">
          <cell r="B209" t="str">
            <v>C1.1_207</v>
          </cell>
          <cell r="C209" t="str">
            <v>Control 154: MAYOR O IGUAL</v>
          </cell>
          <cell r="D209" t="str">
            <v>Control 154: GREATER THAN OR EQUAL</v>
          </cell>
        </row>
        <row r="210">
          <cell r="B210" t="str">
            <v>C1.1_208</v>
          </cell>
          <cell r="C210" t="str">
            <v>Control 155: MAYOR O IGUAL</v>
          </cell>
          <cell r="D210" t="str">
            <v>Control 155: GREATER THAN OR EQUAL</v>
          </cell>
        </row>
        <row r="211">
          <cell r="B211" t="str">
            <v>C1.1_209</v>
          </cell>
          <cell r="C211" t="str">
            <v>Control 156: MAYOR O IGUAL</v>
          </cell>
          <cell r="D211" t="str">
            <v>Control 156: GREATER THAN OR EQUAL</v>
          </cell>
        </row>
        <row r="212">
          <cell r="B212" t="str">
            <v>C1.1_210</v>
          </cell>
          <cell r="C212" t="str">
            <v>Control 157: MAYOR O IGUAL</v>
          </cell>
          <cell r="D212" t="str">
            <v>Control 157: GREATER THAN OR EQUAL</v>
          </cell>
        </row>
        <row r="213">
          <cell r="B213" t="str">
            <v>C1.1_211</v>
          </cell>
          <cell r="C213" t="str">
            <v>Control 158: MAYOR O IGUAL</v>
          </cell>
          <cell r="D213" t="str">
            <v>Control 158: GREATER THAN OR EQUAL</v>
          </cell>
        </row>
        <row r="214">
          <cell r="B214" t="str">
            <v>C1.1_212</v>
          </cell>
          <cell r="C214" t="str">
            <v>Control 159: MAYOR O IGUAL</v>
          </cell>
          <cell r="D214" t="str">
            <v>Control 159: GREATER THAN OR EQUAL</v>
          </cell>
        </row>
        <row r="215">
          <cell r="B215" t="str">
            <v>C1.1_213</v>
          </cell>
          <cell r="C215" t="str">
            <v>Control 160: MAYOR O IGUAL</v>
          </cell>
          <cell r="D215" t="str">
            <v>Control 160: GREATER THAN OR EQUAL</v>
          </cell>
        </row>
        <row r="216">
          <cell r="B216" t="str">
            <v>C1.1_214</v>
          </cell>
          <cell r="C216" t="str">
            <v>Control 161: MAYOR O IGUAL</v>
          </cell>
          <cell r="D216" t="str">
            <v>Control 161: GREATER THAN OR EQUAL</v>
          </cell>
        </row>
        <row r="217">
          <cell r="B217" t="str">
            <v>C1.1_215</v>
          </cell>
          <cell r="C217" t="str">
            <v>Control 162: MAYOR O IGUAL</v>
          </cell>
          <cell r="D217" t="str">
            <v>Control 162: GREATER THAN OR EQUAL</v>
          </cell>
        </row>
        <row r="218">
          <cell r="B218" t="str">
            <v>C1.1_216</v>
          </cell>
          <cell r="C218" t="str">
            <v>Control 163: MAYOR O IGUAL</v>
          </cell>
          <cell r="D218" t="str">
            <v>Control 163: GREATER THAN OR EQUAL</v>
          </cell>
        </row>
        <row r="219">
          <cell r="B219" t="str">
            <v>C1.1_217</v>
          </cell>
          <cell r="C219" t="str">
            <v>Control 164: MAYOR O IGUAL</v>
          </cell>
          <cell r="D219" t="str">
            <v>Control 164: GREATER THAN OR EQUAL</v>
          </cell>
        </row>
        <row r="220">
          <cell r="B220" t="str">
            <v>C1.1_218</v>
          </cell>
          <cell r="C220" t="str">
            <v>Control 165: MAYOR O IGUAL</v>
          </cell>
          <cell r="D220" t="str">
            <v>Control 165: GREATER THAN OR EQUAL</v>
          </cell>
        </row>
        <row r="221">
          <cell r="B221" t="str">
            <v>C1.1_219</v>
          </cell>
          <cell r="C221" t="str">
            <v>Control 166: MAYOR O IGUAL</v>
          </cell>
          <cell r="D221" t="str">
            <v>Control 166: GREATER THAN OR EQUAL</v>
          </cell>
        </row>
        <row r="222">
          <cell r="B222" t="str">
            <v>C1.1_220</v>
          </cell>
          <cell r="C222" t="str">
            <v>Control 167: MAYOR O IGUAL</v>
          </cell>
          <cell r="D222" t="str">
            <v>Control 167: GREATER THAN OR EQUAL</v>
          </cell>
        </row>
        <row r="223">
          <cell r="B223" t="str">
            <v>C1.1_221</v>
          </cell>
          <cell r="C223" t="str">
            <v>Control 168: MAYOR O IGUAL</v>
          </cell>
          <cell r="D223" t="str">
            <v>Control 168: GREATER THAN OR EQUAL</v>
          </cell>
        </row>
        <row r="224">
          <cell r="B224" t="str">
            <v>C1.1_222</v>
          </cell>
          <cell r="C224" t="str">
            <v>Control 169: MAYOR O IGUAL</v>
          </cell>
          <cell r="D224" t="str">
            <v>Control 169: GREATER THAN OR EQUAL</v>
          </cell>
        </row>
        <row r="225">
          <cell r="B225" t="str">
            <v>C1.1_223</v>
          </cell>
          <cell r="C225" t="str">
            <v>Control 170: MAYOR O IGUAL</v>
          </cell>
          <cell r="D225" t="str">
            <v>Control 170: GREATER THAN OR EQUAL</v>
          </cell>
        </row>
        <row r="226">
          <cell r="B226" t="str">
            <v>C1.1_224</v>
          </cell>
          <cell r="C226" t="str">
            <v>Control 171: MAYOR O IGUAL</v>
          </cell>
          <cell r="D226" t="str">
            <v>Control 171: GREATER THAN OR EQUAL</v>
          </cell>
        </row>
        <row r="227">
          <cell r="B227" t="str">
            <v>C1.1_225</v>
          </cell>
          <cell r="C227" t="str">
            <v>Control 172: MAYOR O IGUAL</v>
          </cell>
          <cell r="D227" t="str">
            <v>Control 172: GREATER THAN OR EQUAL</v>
          </cell>
        </row>
        <row r="228">
          <cell r="B228" t="str">
            <v>C1.1_226</v>
          </cell>
          <cell r="C228" t="str">
            <v>Control 173: MAYOR O IGUAL</v>
          </cell>
          <cell r="D228" t="str">
            <v>Control 173: GREATER THAN OR EQUAL</v>
          </cell>
        </row>
        <row r="229">
          <cell r="B229" t="str">
            <v>C1.1_227</v>
          </cell>
          <cell r="C229" t="str">
            <v>Control 174: MAYOR O IGUAL</v>
          </cell>
          <cell r="D229" t="str">
            <v>Control 174: GREATER THAN OR EQUAL</v>
          </cell>
        </row>
        <row r="230">
          <cell r="B230" t="str">
            <v>C1.1_228</v>
          </cell>
          <cell r="C230" t="str">
            <v>Control 175: MAYOR O IGUAL</v>
          </cell>
          <cell r="D230" t="str">
            <v>Control 175: GREATER THAN OR EQUAL</v>
          </cell>
        </row>
        <row r="231">
          <cell r="B231" t="str">
            <v>C1.1_229</v>
          </cell>
          <cell r="C231" t="str">
            <v>Control 176: MAYOR O IGUAL</v>
          </cell>
          <cell r="D231" t="str">
            <v>Control 176: GREATER THAN OR EQUAL</v>
          </cell>
        </row>
        <row r="232">
          <cell r="B232" t="str">
            <v>C1.1_230</v>
          </cell>
          <cell r="C232" t="str">
            <v>Control 177: MAYOR O IGUAL</v>
          </cell>
          <cell r="D232" t="str">
            <v>Control 177: GREATER THAN OR EQUAL</v>
          </cell>
        </row>
        <row r="233">
          <cell r="B233" t="str">
            <v>C1.1_231</v>
          </cell>
          <cell r="C233" t="str">
            <v>Control 178: MAYOR O IGUAL</v>
          </cell>
          <cell r="D233" t="str">
            <v>Control 178: GREATER THAN OR EQUAL</v>
          </cell>
        </row>
        <row r="234">
          <cell r="B234" t="str">
            <v>C1.1_232</v>
          </cell>
          <cell r="C234" t="str">
            <v>Control 179: MAYOR O IGUAL</v>
          </cell>
          <cell r="D234" t="str">
            <v>Control 179: GREATER THAN OR EQUAL</v>
          </cell>
        </row>
        <row r="235">
          <cell r="B235" t="str">
            <v>C1.1_233</v>
          </cell>
          <cell r="C235" t="str">
            <v>Control 180: MAYOR O IGUAL</v>
          </cell>
          <cell r="D235" t="str">
            <v>Control 180: GREATER THAN OR EQUAL</v>
          </cell>
        </row>
        <row r="236">
          <cell r="B236" t="str">
            <v>C1.1_234</v>
          </cell>
          <cell r="C236" t="str">
            <v>Control 181: MAYOR O IGUAL</v>
          </cell>
          <cell r="D236" t="str">
            <v>Control 181: GREATER THAN OR EQUAL</v>
          </cell>
        </row>
        <row r="237">
          <cell r="B237" t="str">
            <v>C1.1_235</v>
          </cell>
          <cell r="C237" t="str">
            <v>Control 182: MAYOR O IGUAL</v>
          </cell>
          <cell r="D237" t="str">
            <v>Control 182: GREATER THAN OR EQUAL</v>
          </cell>
        </row>
        <row r="238">
          <cell r="B238" t="str">
            <v>C1.1_236</v>
          </cell>
          <cell r="C238" t="str">
            <v>Control 183: MAYOR O IGUAL</v>
          </cell>
          <cell r="D238" t="str">
            <v>Control 183: GREATER THAN OR EQUAL</v>
          </cell>
        </row>
        <row r="239">
          <cell r="B239" t="str">
            <v>C1.1_237</v>
          </cell>
          <cell r="C239" t="str">
            <v>Control 184: MAYOR O IGUAL</v>
          </cell>
          <cell r="D239" t="str">
            <v>Control 184: GREATER THAN OR EQUAL</v>
          </cell>
        </row>
        <row r="240">
          <cell r="B240" t="str">
            <v>C1.1_238</v>
          </cell>
          <cell r="C240" t="str">
            <v>Control 185: MAYOR O IGUAL</v>
          </cell>
          <cell r="D240" t="str">
            <v>Control 185: GREATER THAN OR EQUAL</v>
          </cell>
        </row>
        <row r="241">
          <cell r="B241" t="str">
            <v>C1.1_239</v>
          </cell>
          <cell r="C241" t="str">
            <v>Control 186: MAYOR O IGUAL</v>
          </cell>
          <cell r="D241" t="str">
            <v>Control 186: GREATER THAN OR EQUAL</v>
          </cell>
        </row>
        <row r="242">
          <cell r="B242" t="str">
            <v>C1.1_240</v>
          </cell>
          <cell r="C242" t="str">
            <v>Control 187: MAYOR O IGUAL</v>
          </cell>
          <cell r="D242" t="str">
            <v>Control 187: GREATER THAN OR EQUAL</v>
          </cell>
        </row>
        <row r="243">
          <cell r="B243" t="str">
            <v>C1.1_241</v>
          </cell>
          <cell r="C243" t="str">
            <v>Control 188: MAYOR O IGUAL</v>
          </cell>
          <cell r="D243" t="str">
            <v>Control 188: GREATER THAN OR EQUAL</v>
          </cell>
        </row>
        <row r="244">
          <cell r="B244" t="str">
            <v>C1.1_242</v>
          </cell>
          <cell r="C244" t="str">
            <v>Control 189: MAYOR O IGUAL</v>
          </cell>
          <cell r="D244" t="str">
            <v>Control 189: GREATER THAN OR EQUAL</v>
          </cell>
        </row>
        <row r="245">
          <cell r="B245" t="str">
            <v>C1.1_243</v>
          </cell>
          <cell r="C245" t="str">
            <v>Control 190: MAYOR O IGUAL</v>
          </cell>
          <cell r="D245" t="str">
            <v>Control 190: GREATER THAN OR EQUAL</v>
          </cell>
        </row>
        <row r="246">
          <cell r="B246" t="str">
            <v>C1.1_244</v>
          </cell>
          <cell r="C246" t="str">
            <v>Control 191: MAYOR O IGUAL</v>
          </cell>
          <cell r="D246" t="str">
            <v>Control 191: GREATER THAN OR EQUAL</v>
          </cell>
        </row>
        <row r="247">
          <cell r="B247" t="str">
            <v>C1.1_245</v>
          </cell>
          <cell r="C247" t="str">
            <v>Control 192: MAYOR O IGUAL</v>
          </cell>
          <cell r="D247" t="str">
            <v>Control 192: GREATER THAN OR EQUAL</v>
          </cell>
        </row>
        <row r="248">
          <cell r="B248" t="str">
            <v>C1.1_246</v>
          </cell>
          <cell r="C248" t="str">
            <v>Control 193: MAYOR O IGUAL</v>
          </cell>
          <cell r="D248" t="str">
            <v>Control 193: GREATER THAN OR EQUAL</v>
          </cell>
        </row>
        <row r="249">
          <cell r="B249" t="str">
            <v>C1.1_247</v>
          </cell>
          <cell r="C249" t="str">
            <v>Control 194: MAYOR O IGUAL</v>
          </cell>
          <cell r="D249" t="str">
            <v>Control 194: GREATER THAN OR EQUAL</v>
          </cell>
        </row>
        <row r="250">
          <cell r="B250" t="str">
            <v>C1.1_248</v>
          </cell>
          <cell r="C250" t="str">
            <v>Control 195: MAYOR O IGUAL</v>
          </cell>
          <cell r="D250" t="str">
            <v>Control 195: GREATER THAN OR EQUAL</v>
          </cell>
        </row>
        <row r="251">
          <cell r="B251">
            <v>101020101</v>
          </cell>
          <cell r="C251" t="str">
            <v>A)II.1.Gastos adquisición de carteras de pólizas</v>
          </cell>
          <cell r="D251" t="str">
            <v>A)II. 1.Value of business adquired (VOBA)</v>
          </cell>
        </row>
        <row r="252">
          <cell r="B252">
            <v>101020201</v>
          </cell>
          <cell r="C252" t="str">
            <v>A)II.2.Otro inmovilizado intangible</v>
          </cell>
          <cell r="D252" t="str">
            <v>A)II. 2.Other intangible fixed assets</v>
          </cell>
        </row>
        <row r="253">
          <cell r="B253">
            <v>103020101</v>
          </cell>
          <cell r="C253" t="str">
            <v>C)II.1.1.1.Instrumentos de Patrimonio y Fondos de Inversión</v>
          </cell>
          <cell r="D253" t="str">
            <v>C)II.1.1.1.Equity instruments and investment funds</v>
          </cell>
        </row>
        <row r="254">
          <cell r="B254">
            <v>103020102</v>
          </cell>
          <cell r="C254" t="str">
            <v>C)II.1.1.2.Valores Representativos de Deuda</v>
          </cell>
          <cell r="D254" t="str">
            <v>C)II.1.1.2.Debt representatives values</v>
          </cell>
        </row>
        <row r="255">
          <cell r="B255">
            <v>103020103</v>
          </cell>
          <cell r="C255" t="str">
            <v>C)II.1.1.3.Derivados</v>
          </cell>
          <cell r="D255" t="str">
            <v>C)II.1.1.3.Derivatives</v>
          </cell>
        </row>
        <row r="256">
          <cell r="B256">
            <v>103020104</v>
          </cell>
          <cell r="C256" t="str">
            <v>C)II.1.1.4.Instrumentos Híbridos</v>
          </cell>
          <cell r="D256" t="str">
            <v>C)II.1.1.4.Hybrid instruments</v>
          </cell>
        </row>
        <row r="257">
          <cell r="B257">
            <v>103020105</v>
          </cell>
          <cell r="C257" t="str">
            <v>C)II.1.1.5.Otros</v>
          </cell>
          <cell r="D257" t="str">
            <v>C)II.1.1.5.Other</v>
          </cell>
        </row>
        <row r="258">
          <cell r="B258">
            <v>103020201</v>
          </cell>
          <cell r="C258" t="str">
            <v>C)II.2.2.1. Instr.s de Patr. y Fondos de Inversión</v>
          </cell>
          <cell r="D258" t="str">
            <v>C)II.2.2.1.Equity instruments and investment funds</v>
          </cell>
        </row>
        <row r="259">
          <cell r="B259">
            <v>103020202</v>
          </cell>
          <cell r="C259" t="str">
            <v>C)II.2.2.2.Valores Representativos de Deuda</v>
          </cell>
          <cell r="D259" t="str">
            <v>C)II.2.2.2. Debt representatives values</v>
          </cell>
        </row>
        <row r="260">
          <cell r="B260">
            <v>103020301</v>
          </cell>
          <cell r="C260" t="str">
            <v>C)II.3.3.1.Valores Representativos de Deuda</v>
          </cell>
          <cell r="D260" t="str">
            <v>C)II.3.3.1.Debt representatives values</v>
          </cell>
        </row>
        <row r="261">
          <cell r="B261">
            <v>10304</v>
          </cell>
          <cell r="C261" t="str">
            <v>C)IV.Derivados de cobertura</v>
          </cell>
          <cell r="D261" t="str">
            <v>C)IV.Derivatives for hedging purposes</v>
          </cell>
        </row>
        <row r="262">
          <cell r="B262">
            <v>1030501</v>
          </cell>
          <cell r="C262" t="str">
            <v>C)V.1.Netas de Depreciación</v>
          </cell>
          <cell r="D262" t="str">
            <v>C)V. 1.Other investments - After Depreciation</v>
          </cell>
        </row>
        <row r="263">
          <cell r="B263">
            <v>104010101</v>
          </cell>
          <cell r="C263" t="str">
            <v>D)I.1.1.1 Valor pres. de los flujos de ef. futuros</v>
          </cell>
          <cell r="D263" t="str">
            <v>D)I.1.1.1 Present value of future cash flows</v>
          </cell>
        </row>
        <row r="264">
          <cell r="B264">
            <v>104010102</v>
          </cell>
          <cell r="C264" t="str">
            <v>D)I.1.1.2 Val.pres.de los flujos de ef. futuros Comp. de pérdida</v>
          </cell>
          <cell r="D264" t="str">
            <v>D)I.1.1.2.Present value of future cash flows - Loss component</v>
          </cell>
        </row>
        <row r="265">
          <cell r="B265">
            <v>1040102</v>
          </cell>
          <cell r="C265" t="str">
            <v>D)I.2.Ajuste por riesgo no financiero</v>
          </cell>
          <cell r="D265" t="str">
            <v>D)I.2.2.Risk adjustment</v>
          </cell>
        </row>
        <row r="266">
          <cell r="B266">
            <v>1040103</v>
          </cell>
          <cell r="C266" t="str">
            <v>D)I.3. Margen del servicio contractual</v>
          </cell>
          <cell r="D266" t="str">
            <v>D)I.2.3.Contractual Service Margin</v>
          </cell>
        </row>
        <row r="267">
          <cell r="B267">
            <v>1040201</v>
          </cell>
          <cell r="C267" t="str">
            <v>D)II.1.Estim. valor pres.de los flujos de ef. futuros</v>
          </cell>
          <cell r="D267" t="str">
            <v>D)II.1.1.Estimates of the present value of future cash flows</v>
          </cell>
        </row>
        <row r="268">
          <cell r="B268">
            <v>1040202</v>
          </cell>
          <cell r="C268" t="str">
            <v>D)II.2.Ajuste por riesgo no financiero</v>
          </cell>
          <cell r="D268" t="str">
            <v>D)II.1.2.Risk adjustment</v>
          </cell>
        </row>
        <row r="269">
          <cell r="B269">
            <v>104030101</v>
          </cell>
          <cell r="C269" t="str">
            <v>D)III.1.1.1 Valor pres. de los flujos de ef. futuros</v>
          </cell>
          <cell r="D269" t="str">
            <v>D)III.1.1.1 Present value of future cash flows</v>
          </cell>
        </row>
        <row r="270">
          <cell r="B270">
            <v>104030102</v>
          </cell>
          <cell r="C270" t="str">
            <v>D)III.1.1.2 Valor pres. flujos de ef. Fut. Comp. de pérdida</v>
          </cell>
          <cell r="D270" t="str">
            <v>D)III.1.1.2 Present value of future cash flows - Loss component</v>
          </cell>
        </row>
        <row r="271">
          <cell r="B271">
            <v>1040302</v>
          </cell>
          <cell r="C271" t="str">
            <v>D)III.2.Ajuste por riesgo no financiero</v>
          </cell>
          <cell r="D271" t="str">
            <v>D)III.2.Risk adjustment</v>
          </cell>
        </row>
        <row r="272">
          <cell r="B272">
            <v>1040303</v>
          </cell>
          <cell r="C272" t="str">
            <v>D)III.3.Margen del servicio contractual</v>
          </cell>
          <cell r="D272" t="str">
            <v>D)III.3.Contractual Service Margin</v>
          </cell>
        </row>
        <row r="273">
          <cell r="B273">
            <v>1040401</v>
          </cell>
          <cell r="C273" t="str">
            <v>D)IV. 1.Est. del valor pres. de los flujos de ef.futuros</v>
          </cell>
          <cell r="D273" t="str">
            <v>D)IV.1.Estimates of the present value of future cash flows</v>
          </cell>
        </row>
        <row r="274">
          <cell r="B274">
            <v>1040402</v>
          </cell>
          <cell r="C274" t="str">
            <v>D)IV.2. Ajuste por riesgo no financiero</v>
          </cell>
          <cell r="D274" t="str">
            <v>D)IV.2. Risk adjustment</v>
          </cell>
        </row>
        <row r="275">
          <cell r="B275">
            <v>1040501</v>
          </cell>
          <cell r="C275" t="str">
            <v>D)V. 1.Primas asignadas a períodos futuros</v>
          </cell>
          <cell r="D275" t="str">
            <v>D)V.1.Premiums allocated to future periods</v>
          </cell>
        </row>
        <row r="276">
          <cell r="B276">
            <v>1040502</v>
          </cell>
          <cell r="C276" t="str">
            <v>D)V. 2.Gastos de adq. períodos futuros</v>
          </cell>
          <cell r="D276" t="str">
            <v>D)V.2.Acquisition cash flows allocated to future periods</v>
          </cell>
        </row>
        <row r="277">
          <cell r="B277">
            <v>1040503</v>
          </cell>
          <cell r="C277" t="str">
            <v>D)V. 3.Componente de pérdida</v>
          </cell>
          <cell r="D277" t="str">
            <v>D)V.3.Loss component</v>
          </cell>
        </row>
        <row r="278">
          <cell r="B278">
            <v>1040601</v>
          </cell>
          <cell r="C278" t="str">
            <v>D)VI.1.Estimac. valor pres.de los flujos de ef. futuros</v>
          </cell>
          <cell r="D278" t="str">
            <v>D)VI.1.Estimates of the present value of future cash flows</v>
          </cell>
        </row>
        <row r="279">
          <cell r="B279">
            <v>1040602</v>
          </cell>
          <cell r="C279" t="str">
            <v>D)VI.2.Ajuste por riesgo no financiero</v>
          </cell>
          <cell r="D279" t="str">
            <v>D)VI.2.Risk adjustment</v>
          </cell>
        </row>
        <row r="280">
          <cell r="B280">
            <v>105010101</v>
          </cell>
          <cell r="C280" t="str">
            <v>E)I.1.1.Est. valor pres.de los flujos de ef. Fut. (R.Cedido)</v>
          </cell>
          <cell r="D280" t="str">
            <v>E)I.1.1. Estimates of the present value of future cash flows (R. held)</v>
          </cell>
        </row>
        <row r="281">
          <cell r="B281">
            <v>105010102</v>
          </cell>
          <cell r="C281" t="str">
            <v>E)I.1.2.Est.v. pres. flujos ef. fut. (R.Cedido) Recu. Comp. pérdida</v>
          </cell>
          <cell r="D281" t="str">
            <v>E)I.1.2.Estimates of the present v. future cash flows (R. held) Loss recovery comp.</v>
          </cell>
        </row>
        <row r="282">
          <cell r="B282">
            <v>1050102</v>
          </cell>
          <cell r="C282" t="str">
            <v>E)I.2.Aj. por riesgo no fin. (R. Cedido)</v>
          </cell>
          <cell r="D282" t="str">
            <v>E)I.2.2.Risk adjustment (R. held)</v>
          </cell>
        </row>
        <row r="283">
          <cell r="B283">
            <v>1050103</v>
          </cell>
          <cell r="C283" t="str">
            <v>E)I.3.Margen del serv. contractual (R. Cedido)</v>
          </cell>
          <cell r="D283" t="str">
            <v>E)I.3.Contractual Service Margin (R. held)</v>
          </cell>
        </row>
        <row r="284">
          <cell r="B284">
            <v>1050201</v>
          </cell>
          <cell r="C284" t="str">
            <v>E)II.1. Est. del valor pres. flujos de ef. Fut.(R. Cedido)</v>
          </cell>
          <cell r="D284" t="str">
            <v>E)II.1.Estimates of the present value of future cash flows (R. held)</v>
          </cell>
        </row>
        <row r="285">
          <cell r="B285">
            <v>1050202</v>
          </cell>
          <cell r="C285" t="str">
            <v>E)II. 2.Ajuste por riesgo no financiero (R.Cedido)</v>
          </cell>
          <cell r="D285" t="str">
            <v>E)II. 2.Risk adjustment (R. held)</v>
          </cell>
        </row>
        <row r="286">
          <cell r="B286">
            <v>1050301</v>
          </cell>
          <cell r="C286" t="str">
            <v>E)III.1. Primas asignadas a períodos futuros (R. Cedido)</v>
          </cell>
          <cell r="D286" t="str">
            <v>E)III.1. Premiums allocated to future periods (R. held)</v>
          </cell>
        </row>
        <row r="287">
          <cell r="B287">
            <v>1050302</v>
          </cell>
          <cell r="C287" t="str">
            <v>E)III.2. Gastos de adquisición asignados a períodos futuros (R. Cedido)</v>
          </cell>
          <cell r="D287" t="str">
            <v>E)III.2. Acquisition cash flows allocated to future periods (R. held)</v>
          </cell>
        </row>
        <row r="288">
          <cell r="B288">
            <v>1050303</v>
          </cell>
          <cell r="C288" t="str">
            <v>E)III.3. Recup.comp. de pérdida (R. Cedido)</v>
          </cell>
          <cell r="D288" t="str">
            <v>E)III.3. Loss recovery component (R. held)</v>
          </cell>
        </row>
        <row r="289">
          <cell r="B289">
            <v>1050401</v>
          </cell>
          <cell r="C289" t="str">
            <v>E)IV.1. Estimaciones del valor presente de los flujos de efectivo futuros (R. Cedido)</v>
          </cell>
          <cell r="D289" t="str">
            <v>E)IV.1. Estimates of the present value of future cash flows (R. held)</v>
          </cell>
        </row>
        <row r="290">
          <cell r="B290">
            <v>1050402</v>
          </cell>
          <cell r="C290" t="str">
            <v>E)IV.2. Ajuste por riesgo no financiero (R. Cedido)</v>
          </cell>
          <cell r="D290" t="str">
            <v>E)IV.2. Risk adjustment (R. held)</v>
          </cell>
        </row>
        <row r="291">
          <cell r="B291">
            <v>106</v>
          </cell>
          <cell r="C291" t="str">
            <v>F) EXISTENCIAS</v>
          </cell>
          <cell r="D291" t="str">
            <v>F) INVENTORIES</v>
          </cell>
        </row>
        <row r="292">
          <cell r="B292">
            <v>10802</v>
          </cell>
          <cell r="C292" t="str">
            <v>H)II. Créditos sociales y otros</v>
          </cell>
          <cell r="D292" t="str">
            <v>H)II. Company and other credit</v>
          </cell>
        </row>
        <row r="293">
          <cell r="B293">
            <v>109</v>
          </cell>
          <cell r="C293" t="str">
            <v>I) TESORERIA</v>
          </cell>
          <cell r="D293" t="str">
            <v>I) CASH</v>
          </cell>
        </row>
        <row r="294">
          <cell r="B294">
            <v>11001</v>
          </cell>
          <cell r="C294" t="str">
            <v>I. Coste de adquisición asignado a contratos futuros</v>
          </cell>
          <cell r="D294" t="str">
            <v>I. Acquisition cash flows allocated to future contracts</v>
          </cell>
        </row>
        <row r="295">
          <cell r="B295">
            <v>11002</v>
          </cell>
          <cell r="C295" t="str">
            <v>II. Otros ajustes por periodificación</v>
          </cell>
          <cell r="D295" t="str">
            <v xml:space="preserve">II. Other accrual adjustments </v>
          </cell>
        </row>
        <row r="296">
          <cell r="B296">
            <v>111</v>
          </cell>
          <cell r="C296" t="str">
            <v>K) OTROS ACTIVOS</v>
          </cell>
          <cell r="D296" t="str">
            <v>K) OTHER ASSETS</v>
          </cell>
        </row>
        <row r="297">
          <cell r="B297">
            <v>112</v>
          </cell>
          <cell r="C297" t="str">
            <v>L) ACT. NO CORR. CLASIF. MAN.PARA LA VENTA Y DE ACTIV. INTERRUMP.</v>
          </cell>
          <cell r="D297" t="str">
            <v>L) NON-WORKING ASSETS HELD TO MAT.DISCONT. ACTIV.</v>
          </cell>
        </row>
        <row r="298">
          <cell r="B298">
            <v>202</v>
          </cell>
          <cell r="C298" t="str">
            <v>B) PASIVOS SUBORDINADOS</v>
          </cell>
          <cell r="D298" t="str">
            <v>B)SUBORDINATED LIABILITIES</v>
          </cell>
        </row>
        <row r="299">
          <cell r="B299">
            <v>203010101</v>
          </cell>
          <cell r="C299" t="str">
            <v>C)I.1.1 valor presente de los flujos de efectivo futuros</v>
          </cell>
          <cell r="D299" t="str">
            <v>C)I.1.1.Present value of future cash flows</v>
          </cell>
        </row>
        <row r="300">
          <cell r="B300">
            <v>203010102</v>
          </cell>
          <cell r="C300" t="str">
            <v>C)I.1.2 valor pres.de los flujos de ef.futuros. Comp. de pérd.</v>
          </cell>
          <cell r="D300" t="str">
            <v>C)I.1.2.Present value of future cash flows- Loss component</v>
          </cell>
        </row>
        <row r="301">
          <cell r="B301">
            <v>2030102</v>
          </cell>
          <cell r="C301" t="str">
            <v>C)I.2. Aj. por riesgo no financiero</v>
          </cell>
          <cell r="D301" t="str">
            <v>C)I.2.Risk adjustment</v>
          </cell>
        </row>
        <row r="302">
          <cell r="B302">
            <v>2030103</v>
          </cell>
          <cell r="C302" t="str">
            <v>C)I.3. Margen del servicio contractual</v>
          </cell>
          <cell r="D302" t="str">
            <v>C)I.3.Contractual Service Margin</v>
          </cell>
        </row>
        <row r="303">
          <cell r="B303">
            <v>2030201</v>
          </cell>
          <cell r="C303" t="str">
            <v>C)II.1. Estim. del valor pres. de los flujos de ef. futuros</v>
          </cell>
          <cell r="D303" t="str">
            <v>C)II.1. Estim. of the present value of future cash flows</v>
          </cell>
        </row>
        <row r="304">
          <cell r="B304">
            <v>2030202</v>
          </cell>
          <cell r="C304" t="str">
            <v>C)II.2. Aj. por riesgo no financiero</v>
          </cell>
          <cell r="D304" t="str">
            <v>C)II.2.Risk adjustment</v>
          </cell>
        </row>
        <row r="305">
          <cell r="B305">
            <v>203030101</v>
          </cell>
          <cell r="C305" t="str">
            <v>C)III.1.1. valor presente de los flujos de efectivo futuros</v>
          </cell>
          <cell r="D305" t="str">
            <v>C)III.1.1. Present value of future cash flows</v>
          </cell>
        </row>
        <row r="306">
          <cell r="B306">
            <v>203030102</v>
          </cell>
          <cell r="C306" t="str">
            <v>C)III.1.2 valor pres.de los flujos de ef. Fut.Comp. de pérdida</v>
          </cell>
          <cell r="D306" t="str">
            <v>C)III.1.2.Present value of future cash flows- Loss component</v>
          </cell>
        </row>
        <row r="307">
          <cell r="B307">
            <v>2030302</v>
          </cell>
          <cell r="C307" t="str">
            <v>C)III2. Aj. por riesgo no financiero</v>
          </cell>
          <cell r="D307" t="str">
            <v>C)II.2.Risk adjustment</v>
          </cell>
        </row>
        <row r="308">
          <cell r="B308">
            <v>2030303</v>
          </cell>
          <cell r="C308" t="str">
            <v>C)III3. Margen del servicio contractual</v>
          </cell>
          <cell r="D308" t="str">
            <v>C)II.3.Contractual Service Margin</v>
          </cell>
        </row>
        <row r="309">
          <cell r="B309">
            <v>2030401</v>
          </cell>
          <cell r="C309" t="str">
            <v>C)IV.1. Estim.del valor pres. de los flujos de efect. Fut.</v>
          </cell>
          <cell r="D309" t="str">
            <v>C)IV.1.Estim. of the present value of future cash flows</v>
          </cell>
        </row>
        <row r="310">
          <cell r="B310">
            <v>2030402</v>
          </cell>
          <cell r="C310" t="str">
            <v>C)IV.2. Aj. por riesgo no financiero</v>
          </cell>
          <cell r="D310" t="str">
            <v>C)IV.2.Risk adjustment</v>
          </cell>
        </row>
        <row r="311">
          <cell r="B311">
            <v>2030501</v>
          </cell>
          <cell r="C311" t="str">
            <v>C)V.1. Primas asignadas a períodos futuros</v>
          </cell>
          <cell r="D311" t="str">
            <v>C)V.1.Premiums allocated to future periods</v>
          </cell>
        </row>
        <row r="312">
          <cell r="B312">
            <v>2030502</v>
          </cell>
          <cell r="C312" t="str">
            <v>C)V.2. Gastos de adqu. asignados a períodos futuros</v>
          </cell>
          <cell r="D312" t="str">
            <v>C)V.2.Acquisition cash flows allocated to future periods</v>
          </cell>
        </row>
        <row r="313">
          <cell r="B313">
            <v>2030503</v>
          </cell>
          <cell r="C313" t="str">
            <v>C)V.3. comp. de pérdida</v>
          </cell>
          <cell r="D313" t="str">
            <v>C)V.3.Loss component</v>
          </cell>
        </row>
        <row r="314">
          <cell r="B314">
            <v>2030601</v>
          </cell>
          <cell r="C314" t="str">
            <v>C)VI.1. Estimac. del valor pres.de los flujos de ef. Fut.</v>
          </cell>
          <cell r="D314" t="str">
            <v>C)VI.1.Estimates of the present value of future cash flows</v>
          </cell>
        </row>
        <row r="315">
          <cell r="B315">
            <v>2030602</v>
          </cell>
          <cell r="C315" t="str">
            <v>C)VI.2. Aj. por riesgo no financiero</v>
          </cell>
          <cell r="D315" t="str">
            <v>C)VI.2.Risk adjustment</v>
          </cell>
        </row>
        <row r="316">
          <cell r="B316">
            <v>204010101</v>
          </cell>
          <cell r="C316" t="str">
            <v>D)I.1.1 Estim. del valor pres.de los fluj. de ef. futuros (R. Cedido)</v>
          </cell>
          <cell r="D316" t="str">
            <v>D)I.1.1. Estim. present value of future cash flows(Reins. Held).</v>
          </cell>
        </row>
        <row r="317">
          <cell r="B317">
            <v>204010102</v>
          </cell>
          <cell r="C317" t="str">
            <v>D)I.1.2 Estim.valor pres.de los fluj. de ef. futuros (R. Cedido) Recup.Comp.pérd.</v>
          </cell>
          <cell r="D317" t="str">
            <v>D)I.1.2.Estim.present value of fut. cash flows (R. held) Loss recovery comp.</v>
          </cell>
        </row>
        <row r="318">
          <cell r="B318">
            <v>2040102</v>
          </cell>
          <cell r="C318" t="str">
            <v>D)I.2. Aj. por riesgo no financiero (R. Cedido)</v>
          </cell>
          <cell r="D318" t="str">
            <v>D)I. 2.Risk adjustment (Reinsurance held)</v>
          </cell>
        </row>
        <row r="319">
          <cell r="B319">
            <v>2040103</v>
          </cell>
          <cell r="C319" t="str">
            <v>D)I.3. Margen del servicio contractual (R.Cedido)</v>
          </cell>
          <cell r="D319" t="str">
            <v>D)I. 3.Contractual Service Margin (Reinsurance held)</v>
          </cell>
        </row>
        <row r="320">
          <cell r="B320">
            <v>2040201</v>
          </cell>
          <cell r="C320" t="str">
            <v>D)II.1. Estim. del valor pres.de los flujos de ef. Fut. (R.Cedido)</v>
          </cell>
          <cell r="D320" t="str">
            <v>D)II.1.Estim. of the present value of future cash flows (Reins. Held)</v>
          </cell>
        </row>
        <row r="321">
          <cell r="B321">
            <v>2040202</v>
          </cell>
          <cell r="C321" t="str">
            <v>D)II.2. Aj. por riesgo no financiero (R. Cedido)</v>
          </cell>
          <cell r="D321" t="str">
            <v>D)II. 2.Risk adjustment (Reinsurance held)</v>
          </cell>
        </row>
        <row r="322">
          <cell r="B322">
            <v>2040301</v>
          </cell>
          <cell r="C322" t="str">
            <v>D) III.1. Primas asignadas a períodos futuros (R. Cedido)</v>
          </cell>
          <cell r="D322" t="str">
            <v>D) III.1.Prem.allocated to future periods (Reinsurance held)</v>
          </cell>
        </row>
        <row r="323">
          <cell r="B323">
            <v>2040302</v>
          </cell>
          <cell r="C323" t="str">
            <v>D) III.2. Gastos de adquisición asignados a períodos futuros (R. Cedido)</v>
          </cell>
          <cell r="D323" t="str">
            <v>D) III.2.Acq.cash flows to future periods (R. held)</v>
          </cell>
        </row>
        <row r="324">
          <cell r="B324">
            <v>2040303</v>
          </cell>
          <cell r="C324" t="str">
            <v>D) III.3. Recup. del comp. de pérdida (R. Cedido)</v>
          </cell>
          <cell r="D324" t="str">
            <v>D) III.3.Loss recovery component (Reinsurance held)</v>
          </cell>
        </row>
        <row r="325">
          <cell r="B325">
            <v>2040401</v>
          </cell>
          <cell r="C325" t="str">
            <v>D) IV.1. Estim. del valor presente de los flujos de efectivo futuros (R. Cedido)</v>
          </cell>
          <cell r="D325" t="str">
            <v>D) IV.1.Estim.present value of future cash flows (Reinsurance held)</v>
          </cell>
        </row>
        <row r="326">
          <cell r="B326">
            <v>2040402</v>
          </cell>
          <cell r="C326" t="str">
            <v>D) IV.2. Aj. por riesgo no financiero (R. Cedido)</v>
          </cell>
          <cell r="D326" t="str">
            <v>D) IV.2.Risk adjustment (Reinsurance held)</v>
          </cell>
        </row>
        <row r="327">
          <cell r="B327">
            <v>2070101</v>
          </cell>
          <cell r="C327" t="str">
            <v>G)I. Emisión de obligaciones y otros valores negociables</v>
          </cell>
          <cell r="D327" t="str">
            <v>G)I.Debenture and other negotiable instrument issue</v>
          </cell>
        </row>
        <row r="328">
          <cell r="B328">
            <v>20702</v>
          </cell>
          <cell r="C328" t="str">
            <v>G)II. Deudas con entidades de crédito</v>
          </cell>
          <cell r="D328" t="str">
            <v>G) II.Debt payable to lending institutions</v>
          </cell>
        </row>
        <row r="329">
          <cell r="B329">
            <v>20703</v>
          </cell>
          <cell r="C329" t="str">
            <v>G)III. Otros pasivos financieros</v>
          </cell>
          <cell r="D329" t="str">
            <v>G)III.Other Financial liabilities</v>
          </cell>
        </row>
        <row r="330">
          <cell r="B330">
            <v>20704</v>
          </cell>
          <cell r="C330" t="str">
            <v>G)IV. Derivados de cobertura</v>
          </cell>
          <cell r="D330" t="str">
            <v>G)IV.Derivatives for hedging purposes</v>
          </cell>
        </row>
        <row r="331">
          <cell r="B331">
            <v>20706</v>
          </cell>
          <cell r="C331" t="str">
            <v>G)VI. Otras deudas</v>
          </cell>
          <cell r="D331" t="str">
            <v>G)VI. Other debts</v>
          </cell>
        </row>
        <row r="332">
          <cell r="B332">
            <v>20801</v>
          </cell>
          <cell r="C332" t="str">
            <v>H)I. Coste de adquisición asignado a contratos futuros</v>
          </cell>
          <cell r="D332" t="str">
            <v>H)I. Acquisition cash flows allocated to future contracts</v>
          </cell>
        </row>
        <row r="333">
          <cell r="B333">
            <v>20802</v>
          </cell>
          <cell r="C333" t="str">
            <v>H)II. Otros Aj.s por periodificación</v>
          </cell>
          <cell r="D333" t="str">
            <v>H)II. Other accrual adjustments</v>
          </cell>
        </row>
        <row r="334">
          <cell r="B334">
            <v>209</v>
          </cell>
          <cell r="C334" t="str">
            <v>I) PASIVOS ASOC.A ACTIV. NO CORRIENTES  MANT. VENTA Y DE ACTIV. INTERR.</v>
          </cell>
          <cell r="D334" t="str">
            <v>I) LIAB.LINKED TO NON-WORK.ASSETS HELD TO MAT.AND DISC.ACTIV.</v>
          </cell>
        </row>
      </sheetData>
      <sheetData sheetId="83"/>
      <sheetData sheetId="84"/>
      <sheetData sheetId="8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DA-BB"/>
      <sheetName val="PL_BB"/>
      <sheetName val="BP_D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DA-BB"/>
      <sheetName val="PL_BB"/>
      <sheetName val="BP_D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P&amp;L input"/>
      <sheetName val="cascadas (3)"/>
      <sheetName val="cascadas (2)"/>
      <sheetName val="Info por unidad de negocio (2)"/>
      <sheetName val="chart 1"/>
      <sheetName val="chart2"/>
      <sheetName val="chart3"/>
      <sheetName val="chart 4"/>
      <sheetName val="grafico columna"/>
      <sheetName val="graficos lineas"/>
      <sheetName val="Investment ESG"/>
      <sheetName val="Brazil"/>
    </sheetNames>
    <sheetDataSet>
      <sheetData sheetId="0">
        <row r="5">
          <cell r="C5" t="str">
            <v>&lt;Scenario View&gt;</v>
          </cell>
        </row>
        <row r="7">
          <cell r="C7" t="str">
            <v>Real</v>
          </cell>
        </row>
        <row r="8">
          <cell r="C8" t="str">
            <v>ES000G.ES000G</v>
          </cell>
        </row>
        <row r="9">
          <cell r="C9" t="str">
            <v>&lt;Entity Curr Total&gt;</v>
          </cell>
        </row>
      </sheetData>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5">
          <cell r="C5">
            <v>1</v>
          </cell>
        </row>
      </sheetData>
      <sheetData sheetId="24"/>
      <sheetData sheetId="25"/>
      <sheetData sheetId="26"/>
      <sheetData sheetId="27"/>
      <sheetData sheetId="28"/>
      <sheetData sheetId="29"/>
      <sheetData sheetId="3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
      <sheetName val="2"/>
      <sheetName val="3"/>
      <sheetName val="4"/>
      <sheetName val="5"/>
      <sheetName val="6"/>
      <sheetName val="7"/>
      <sheetName val="8"/>
      <sheetName val="9"/>
      <sheetName val="10"/>
      <sheetName val="11"/>
      <sheetName val="12"/>
      <sheetName val="13"/>
      <sheetName val="14"/>
      <sheetName val="15"/>
      <sheetName val="16"/>
      <sheetName val="CONTRAPORTADA"/>
      <sheetName val="Tradu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ENERO</v>
          </cell>
        </row>
        <row r="2">
          <cell r="B2" t="str">
            <v>FEBRERO</v>
          </cell>
        </row>
        <row r="3">
          <cell r="B3" t="str">
            <v>MARZO</v>
          </cell>
        </row>
        <row r="4">
          <cell r="B4" t="str">
            <v>ABRIL</v>
          </cell>
        </row>
        <row r="5">
          <cell r="B5" t="str">
            <v>MAYO</v>
          </cell>
        </row>
        <row r="6">
          <cell r="B6" t="str">
            <v>JUNIO</v>
          </cell>
        </row>
        <row r="7">
          <cell r="B7" t="str">
            <v>JULIO</v>
          </cell>
        </row>
        <row r="8">
          <cell r="B8" t="str">
            <v>AGOSTO</v>
          </cell>
        </row>
        <row r="9">
          <cell r="B9" t="str">
            <v>SEPTIEMBRE</v>
          </cell>
        </row>
        <row r="10">
          <cell r="B10" t="str">
            <v>OCTUBRE</v>
          </cell>
        </row>
        <row r="11">
          <cell r="B11" t="str">
            <v>NOVIEMBRE</v>
          </cell>
        </row>
        <row r="12">
          <cell r="B12" t="str">
            <v>DICIEMBRE</v>
          </cell>
        </row>
        <row r="13">
          <cell r="B13" t="str">
            <v>DICIEMBRE_F</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Cuenta de Resultados"/>
      <sheetName val="Cuenta de Resultados QUAVITAE"/>
      <sheetName val="Cuenta de Resultados INMUEBLES"/>
      <sheetName val="Información Económica"/>
      <sheetName val="Otra información GLOBAL RISKS"/>
      <sheetName val="Información Económica INMUEBLES"/>
      <sheetName val="Información Económica QUAVITAE"/>
      <sheetName val="Otra información ASISTENCIA"/>
      <sheetName val="Otra información MAPFRE S.A."/>
      <sheetName val="Otra información RE"/>
      <sheetName val="Inv. Financieras (Total)"/>
      <sheetName val="Inv. Financieras (G. Activa)"/>
      <sheetName val="Inv. Financieras (Resumen)"/>
      <sheetName val="Otra información INTERNACIONAL"/>
      <sheetName val="Otra información FAMILIAR"/>
      <sheetName val="Otra información UNIDAD VIDA"/>
      <sheetName val="Información Económica BSF"/>
      <sheetName val="Otra información AMÉRICA"/>
      <sheetName val="Otra información Gerais"/>
      <sheetName val="Otra información EMPRESAS"/>
      <sheetName val="Datos_Lista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38">
          <cell r="A38" t="str">
            <v>GESTION</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B.22"/>
      <sheetName val="D.2-3"/>
      <sheetName val="D.4"/>
      <sheetName val="Configuración"/>
      <sheetName val="Traducciones (1)"/>
      <sheetName val="Traducciones (2)"/>
      <sheetName val="Calc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B.22"/>
      <sheetName val="D.2-3"/>
      <sheetName val="D.4"/>
      <sheetName val="Configuración"/>
      <sheetName val="Traducciones (1)"/>
      <sheetName val="Traducciones (2)"/>
      <sheetName val="Calc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Resumen Comparativa Años"/>
      <sheetName val="Inversiones y Plusvalías"/>
      <sheetName val="Estado de Inmuebles"/>
      <sheetName val="4. Evolución del patrimonio"/>
      <sheetName val="ROE POR PAÍS  (MO)"/>
      <sheetName val="5.Info. por áreas reg"/>
      <sheetName val="5.Info. por unidades negocios"/>
      <sheetName val="6.1.1.IBERIA RESUMEN"/>
      <sheetName val="IBERIA modelo"/>
      <sheetName val="6.1.1.ESPAÑA"/>
      <sheetName val="VIDA"/>
      <sheetName val="6.1.1.ESPAÑA por ramos"/>
      <sheetName val="Primas Vida"/>
      <sheetName val="BMV"/>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Estancos trimestrales"/>
      <sheetName val="Balance"/>
      <sheetName val="SCR"/>
      <sheetName val="Gráfico"/>
      <sheetName val="Traducciones"/>
      <sheetName val="Hoja2"/>
      <sheetName val="tablas NDP"/>
      <sheetName val="Estado Ingr Gtos Reconoc"/>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TABLA DETERIOROS"/>
      <sheetName val="PyG unidades de negocios1 Trime"/>
      <sheetName val="Estado Ingr Gtos Reconoc2"/>
      <sheetName val="Hoja4"/>
      <sheetName val="Hoja5"/>
      <sheetName val="DETALLE SINIESTROS  COVID"/>
      <sheetName val="ratios"/>
      <sheetName val="ratios (2)"/>
      <sheetName val="Beneficio Bankia"/>
      <sheetName val="Datos Peru"/>
      <sheetName val="Plusv. Latentes por Region"/>
      <sheetName val="Hoja6"/>
      <sheetName val="Hoja7"/>
      <sheetName val="Evolucion RATIOS"/>
      <sheetName val="IBERI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
          <cell r="A1">
            <v>0</v>
          </cell>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Fondos Propios</v>
          </cell>
          <cell r="C20" t="str">
            <v>Shareholders' equity</v>
          </cell>
        </row>
        <row r="21">
          <cell r="A21" t="str">
            <v>MOD_8</v>
          </cell>
          <cell r="B21" t="str">
            <v>Patrimonio neto</v>
          </cell>
          <cell r="C21" t="str">
            <v>Equity</v>
          </cell>
        </row>
        <row r="22">
          <cell r="A22" t="str">
            <v>MOD_9</v>
          </cell>
          <cell r="B22" t="str">
            <v>Holding, eliminaciones y otra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7/2017</v>
          </cell>
          <cell r="C50" t="str">
            <v>- of which: subordinated debt - 7/2017</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AMÉRICA CENTRAL</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netas</v>
          </cell>
          <cell r="C105" t="str">
            <v>Net capital gain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e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6 meses)</v>
          </cell>
          <cell r="C180" t="str">
            <v>Earnings per share (euros / 6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netas</v>
          </cell>
          <cell r="C505" t="str">
            <v>Net unrealized capital gains</v>
          </cell>
        </row>
        <row r="506">
          <cell r="A506" t="str">
            <v>MOD_490</v>
          </cell>
          <cell r="B506" t="str">
            <v>Plusvalías latentes (Cartera disponible para la venta)</v>
          </cell>
          <cell r="C506" t="str">
            <v>Unrealised gain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enu"/>
      <sheetName val="1.Princ.Mag."/>
      <sheetName val="Nota de Prensa"/>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4. Evolución del patrimonio"/>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2.MEXICO"/>
      <sheetName val="6.1.2.LATAM SUR-CENTRO"/>
      <sheetName val="6.1.2. LAT SUR-CENTRO Paises"/>
      <sheetName val="6.1.3.INTERNACIONAL RESUMEN"/>
      <sheetName val="6.1.3.NORTH AMERICA"/>
      <sheetName val="6.1.3. NORTH AM Paises"/>
      <sheetName val="MAPFRE USA"/>
      <sheetName val="6.1.3.EURASIA"/>
      <sheetName val="6.1.3. EURASIA Paises"/>
      <sheetName val="6.1.3.EMEA"/>
      <sheetName val="6.1.3. EMEA Paises"/>
      <sheetName val="6.1.3.APAC"/>
      <sheetName val="MAPFRE RE"/>
      <sheetName val="MAPFRE RE. DESGLOSE"/>
      <sheetName val="ASISTENCIA"/>
      <sheetName val="ASISTENCIA Areas"/>
      <sheetName val="GLOBAL"/>
      <sheetName val="GLOBAL Areas"/>
      <sheetName val="RAMOS REGIONES"/>
      <sheetName val="7.CAPITAL"/>
      <sheetName val="7.Deuda"/>
      <sheetName val="Deuda CBT"/>
      <sheetName val="Anexo 10.1 Balance CCAA"/>
      <sheetName val="Anexo 10.3 P&amp;L CCAA"/>
      <sheetName val="PyG REGIONAL"/>
      <sheetName val="PyG unidades de negocios1"/>
      <sheetName val="PyG unidades de negocios1 Trime"/>
      <sheetName val="Estancos trimestrales"/>
      <sheetName val="Balance"/>
      <sheetName val="SCR"/>
      <sheetName val="Gráfico"/>
      <sheetName val="Traducciones"/>
      <sheetName val="tablas NDP"/>
      <sheetName val="Estado Ingr Gtos Reconoc"/>
      <sheetName val="Estado Ingr Gtos Reconoc2"/>
      <sheetName val="Tablas RE"/>
      <sheetName val="Detalle Ingresos"/>
      <sheetName val="Evolucion RATIOS"/>
      <sheetName val="Comp. Dif Conv"/>
      <sheetName val="CATASTROFICOS"/>
      <sheetName val="Datos por país"/>
      <sheetName val="Datos regionales por ramos"/>
      <sheetName val="Transitorios"/>
      <sheetName val="Hoja1"/>
      <sheetName val="IMPACTOS NO RECURRENTES"/>
      <sheetName val="Hoja3"/>
      <sheetName val="TABLAS COVID19"/>
      <sheetName val="DETALLE SINIESTROS  COVID"/>
      <sheetName val="TABLA DETERIOROS"/>
      <sheetName val="BMV"/>
      <sheetName val="Beneficio Bankia"/>
      <sheetName val="Datos Peru"/>
      <sheetName val="Resumen Comparativa Años"/>
      <sheetName val="Inversiones y Plusvalías"/>
      <sheetName val="Estado de Inmuebles"/>
      <sheetName val="Hoja4"/>
      <sheetName val="Hoja5"/>
      <sheetName val="Hoja2"/>
      <sheetName val="ratios"/>
      <sheetName val="ratios (2)"/>
      <sheetName val="Hoja6"/>
      <sheetName val="Hoja7"/>
      <sheetName val="5.Info. por unidades negoci (2)"/>
      <sheetName val="OTROS LATAM"/>
      <sheetName val="OTROS LATAM Paises"/>
      <sheetName val="4.Fondos gestionados (2)"/>
    </sheetNames>
    <sheetDataSet>
      <sheetData sheetId="0">
        <row r="1">
          <cell r="B1" t="str">
            <v>SEPT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0">
          <cell r="K10">
            <v>170.98269198368001</v>
          </cell>
        </row>
      </sheetData>
      <sheetData sheetId="20">
        <row r="7">
          <cell r="K7">
            <v>340.67540665638205</v>
          </cell>
        </row>
      </sheetData>
      <sheetData sheetId="21">
        <row r="8">
          <cell r="L8">
            <v>9.4905455892432897</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1">
          <cell r="G11" t="str">
            <v>CONCEPTO</v>
          </cell>
        </row>
      </sheetData>
      <sheetData sheetId="58"/>
      <sheetData sheetId="59"/>
      <sheetData sheetId="60">
        <row r="5">
          <cell r="CE5">
            <v>4738.2543164883218</v>
          </cell>
        </row>
      </sheetData>
      <sheetData sheetId="61">
        <row r="15">
          <cell r="M15">
            <v>221.14680641270996</v>
          </cell>
        </row>
      </sheetData>
      <sheetData sheetId="62"/>
      <sheetData sheetId="63"/>
      <sheetData sheetId="64"/>
      <sheetData sheetId="65">
        <row r="1">
          <cell r="A1"/>
          <cell r="B1" t="str">
            <v>ESPAÑOL</v>
          </cell>
          <cell r="C1" t="str">
            <v>ENGLISH</v>
          </cell>
          <cell r="D1" t="str">
            <v>PORTUGUESE</v>
          </cell>
        </row>
        <row r="2">
          <cell r="A2" t="str">
            <v xml:space="preserve">Enero </v>
          </cell>
          <cell r="B2" t="str">
            <v xml:space="preserve">Enero </v>
          </cell>
          <cell r="C2" t="str">
            <v>January</v>
          </cell>
          <cell r="D2" t="str">
            <v xml:space="preserve">Janeiro </v>
          </cell>
        </row>
        <row r="3">
          <cell r="A3" t="str">
            <v>Febrero</v>
          </cell>
          <cell r="B3" t="str">
            <v>Febrero</v>
          </cell>
          <cell r="C3" t="str">
            <v>February</v>
          </cell>
          <cell r="D3" t="str">
            <v>Fevereiro</v>
          </cell>
        </row>
        <row r="4">
          <cell r="A4" t="str">
            <v>Marzo</v>
          </cell>
          <cell r="B4" t="str">
            <v>Marzo</v>
          </cell>
          <cell r="C4" t="str">
            <v>March</v>
          </cell>
          <cell r="D4" t="str">
            <v>Março</v>
          </cell>
        </row>
        <row r="5">
          <cell r="A5" t="str">
            <v>Abril</v>
          </cell>
          <cell r="B5" t="str">
            <v>Abril</v>
          </cell>
          <cell r="C5" t="str">
            <v>April</v>
          </cell>
          <cell r="D5" t="str">
            <v>Abril</v>
          </cell>
        </row>
        <row r="6">
          <cell r="A6" t="str">
            <v>Mayo</v>
          </cell>
          <cell r="B6" t="str">
            <v>Mayo</v>
          </cell>
          <cell r="C6" t="str">
            <v>May</v>
          </cell>
          <cell r="D6" t="str">
            <v>Maio</v>
          </cell>
        </row>
        <row r="7">
          <cell r="A7" t="str">
            <v>Junio</v>
          </cell>
          <cell r="B7" t="str">
            <v>Junio</v>
          </cell>
          <cell r="C7" t="str">
            <v>June</v>
          </cell>
          <cell r="D7" t="str">
            <v>Junho</v>
          </cell>
        </row>
        <row r="8">
          <cell r="A8" t="str">
            <v>Julio</v>
          </cell>
          <cell r="B8" t="str">
            <v>Julio</v>
          </cell>
          <cell r="C8" t="str">
            <v>July</v>
          </cell>
          <cell r="D8" t="str">
            <v>Julho</v>
          </cell>
        </row>
        <row r="9">
          <cell r="A9" t="str">
            <v>Agosto</v>
          </cell>
          <cell r="B9" t="str">
            <v>Agosto</v>
          </cell>
          <cell r="C9" t="str">
            <v>August</v>
          </cell>
          <cell r="D9" t="str">
            <v>Agosto</v>
          </cell>
        </row>
        <row r="10">
          <cell r="A10" t="str">
            <v>Septiembre</v>
          </cell>
          <cell r="B10" t="str">
            <v>Septiembre</v>
          </cell>
          <cell r="C10" t="str">
            <v>September</v>
          </cell>
          <cell r="D10" t="str">
            <v>Setembro</v>
          </cell>
        </row>
        <row r="11">
          <cell r="A11" t="str">
            <v>Octubre</v>
          </cell>
          <cell r="B11" t="str">
            <v>Octubre</v>
          </cell>
          <cell r="C11" t="str">
            <v>October</v>
          </cell>
          <cell r="D11" t="str">
            <v>Outubro</v>
          </cell>
        </row>
        <row r="12">
          <cell r="A12" t="str">
            <v>Noviembre</v>
          </cell>
          <cell r="B12" t="str">
            <v>Noviembre</v>
          </cell>
          <cell r="C12" t="str">
            <v>November</v>
          </cell>
          <cell r="D12" t="str">
            <v>Novembro</v>
          </cell>
        </row>
        <row r="13">
          <cell r="A13" t="str">
            <v>Diciembre</v>
          </cell>
          <cell r="B13" t="str">
            <v>Diciembre</v>
          </cell>
          <cell r="C13" t="str">
            <v>December</v>
          </cell>
          <cell r="D13" t="str">
            <v>Dezembro</v>
          </cell>
        </row>
        <row r="14">
          <cell r="A14" t="str">
            <v>MOD_1</v>
          </cell>
          <cell r="B14" t="str">
            <v>Primas emitidas y aceptadas totales</v>
          </cell>
          <cell r="C14" t="str">
            <v>Total written and accepted premiums</v>
          </cell>
          <cell r="D14" t="str">
            <v>Total de prêmios emitidos e aceitos</v>
          </cell>
        </row>
        <row r="15">
          <cell r="A15" t="str">
            <v>MOD_2</v>
          </cell>
          <cell r="B15" t="str">
            <v>Primas emitidas y aceptadas</v>
          </cell>
          <cell r="C15" t="str">
            <v>Gross written and accepted premiums</v>
          </cell>
          <cell r="D15" t="str">
            <v>Prêmios emitidos e aceitos</v>
          </cell>
        </row>
        <row r="16">
          <cell r="A16" t="str">
            <v>MOD_3</v>
          </cell>
          <cell r="B16" t="str">
            <v>Resultado del ejercicio</v>
          </cell>
          <cell r="C16" t="str">
            <v>Result for the period</v>
          </cell>
          <cell r="D16" t="str">
            <v>Resultado do exercício</v>
          </cell>
        </row>
        <row r="17">
          <cell r="A17" t="str">
            <v>MOD_4</v>
          </cell>
          <cell r="B17" t="str">
            <v>Resultado del año</v>
          </cell>
          <cell r="C17" t="str">
            <v>Result for the year</v>
          </cell>
          <cell r="D17" t="str">
            <v>Resultado do ano</v>
          </cell>
        </row>
        <row r="18">
          <cell r="A18" t="str">
            <v>MOD_5</v>
          </cell>
          <cell r="B18" t="str">
            <v>Resultado atribuible a socios externos</v>
          </cell>
          <cell r="C18" t="str">
            <v>Result attributable to non-controlling interests</v>
          </cell>
          <cell r="D18" t="str">
            <v>Resultado atribuível a parceiros externos</v>
          </cell>
        </row>
        <row r="19">
          <cell r="A19" t="str">
            <v>MOD_6</v>
          </cell>
          <cell r="B19" t="str">
            <v>Resultado atribuible a participaciones no-dominantes</v>
          </cell>
          <cell r="C19" t="str">
            <v>Result attributable to non-controlling interests</v>
          </cell>
          <cell r="D19" t="str">
            <v>Resultado atribuível a participações não controladoras</v>
          </cell>
        </row>
        <row r="20">
          <cell r="A20" t="str">
            <v>MOD_7</v>
          </cell>
          <cell r="B20" t="str">
            <v xml:space="preserve">Patrimonio atribuido a la Sociedad dominante </v>
          </cell>
          <cell r="C20" t="str">
            <v>Shareholders' equity</v>
          </cell>
          <cell r="D20" t="str">
            <v>Fundos próprios</v>
          </cell>
        </row>
        <row r="21">
          <cell r="A21" t="str">
            <v>MOD_8</v>
          </cell>
          <cell r="B21" t="str">
            <v>Patrimonio neto</v>
          </cell>
          <cell r="C21" t="str">
            <v>Equity</v>
          </cell>
          <cell r="D21" t="str">
            <v>Patrimônio líquido</v>
          </cell>
        </row>
        <row r="22">
          <cell r="A22" t="str">
            <v>MOD_9</v>
          </cell>
          <cell r="B22" t="str">
            <v>Holding, eliminaciones y otros</v>
          </cell>
          <cell r="C22" t="str">
            <v>Holdings, eliminations and other</v>
          </cell>
          <cell r="D22" t="str">
            <v>Holding, eliminações e outras</v>
          </cell>
        </row>
        <row r="23">
          <cell r="A23" t="str">
            <v>MOD_10</v>
          </cell>
          <cell r="B23" t="str">
            <v>Patrimonio neto atribuido</v>
          </cell>
          <cell r="C23" t="str">
            <v>Attributable equity</v>
          </cell>
          <cell r="D23" t="str">
            <v>Patrimônio líquido atribuído</v>
          </cell>
        </row>
        <row r="24">
          <cell r="A24" t="str">
            <v>MOD_11</v>
          </cell>
          <cell r="B24" t="str">
            <v>TOTAL SEGUROS</v>
          </cell>
          <cell r="C24" t="str">
            <v>TOTAL INSURANCE</v>
          </cell>
          <cell r="D24" t="str">
            <v>TOTAL SEGUROS</v>
          </cell>
        </row>
        <row r="25">
          <cell r="A25" t="str">
            <v>MOD_12</v>
          </cell>
          <cell r="B25" t="str">
            <v>Fondos gestionados</v>
          </cell>
          <cell r="C25" t="str">
            <v>Funds under management</v>
          </cell>
          <cell r="D25" t="str">
            <v>Fundos administrados</v>
          </cell>
        </row>
        <row r="26">
          <cell r="A26" t="str">
            <v>MOD_13</v>
          </cell>
          <cell r="B26" t="str">
            <v>Ingresos operativos</v>
          </cell>
          <cell r="C26" t="str">
            <v>Operating revenue</v>
          </cell>
          <cell r="D26" t="str">
            <v>Receitas operacionais</v>
          </cell>
        </row>
        <row r="27">
          <cell r="A27" t="str">
            <v>MOD_14</v>
          </cell>
          <cell r="B27" t="str">
            <v>NO VIDA</v>
          </cell>
          <cell r="C27" t="str">
            <v>NON-LIFE</v>
          </cell>
          <cell r="D27" t="str">
            <v>NÃO VIDA</v>
          </cell>
        </row>
        <row r="28">
          <cell r="A28" t="str">
            <v>MOD_15</v>
          </cell>
          <cell r="B28" t="str">
            <v>Vida</v>
          </cell>
          <cell r="C28" t="str">
            <v>Life</v>
          </cell>
          <cell r="D28" t="str">
            <v>Vida</v>
          </cell>
        </row>
        <row r="29">
          <cell r="A29" t="str">
            <v>MOD_16</v>
          </cell>
          <cell r="B29" t="str">
            <v>Otros ingresos</v>
          </cell>
          <cell r="C29" t="str">
            <v>Other revenue</v>
          </cell>
          <cell r="D29" t="str">
            <v>Outras receitas</v>
          </cell>
        </row>
        <row r="30">
          <cell r="A30" t="str">
            <v>MOD_17</v>
          </cell>
          <cell r="B30" t="str">
            <v>Primas imputadas netas</v>
          </cell>
          <cell r="C30" t="str">
            <v>Net premiums earned</v>
          </cell>
          <cell r="D30" t="str">
            <v>Prêmios atribuídos líquidos</v>
          </cell>
        </row>
        <row r="31">
          <cell r="A31" t="str">
            <v>MOD_18</v>
          </cell>
          <cell r="B31" t="str">
            <v>Resultado de Otras actividades</v>
          </cell>
          <cell r="C31" t="str">
            <v>Result from other business activities</v>
          </cell>
          <cell r="D31" t="str">
            <v>Resultado de outras atividades</v>
          </cell>
        </row>
        <row r="32">
          <cell r="A32" t="str">
            <v>MOD_19</v>
          </cell>
          <cell r="B32" t="str">
            <v>Beneficio bruto</v>
          </cell>
          <cell r="C32" t="str">
            <v>Gross result</v>
          </cell>
          <cell r="D32" t="str">
            <v>Lucro bruto</v>
          </cell>
        </row>
        <row r="33">
          <cell r="A33" t="str">
            <v>MOD_20</v>
          </cell>
          <cell r="B33" t="str">
            <v>Impuesto sobre beneficios</v>
          </cell>
          <cell r="C33" t="str">
            <v>Tax on profits</v>
          </cell>
          <cell r="D33" t="str">
            <v>Imposto de renda</v>
          </cell>
        </row>
        <row r="34">
          <cell r="A34" t="str">
            <v>MOD_21</v>
          </cell>
          <cell r="B34" t="str">
            <v>Socios externos</v>
          </cell>
          <cell r="C34" t="str">
            <v>Non-controlling interests</v>
          </cell>
          <cell r="D34" t="str">
            <v>Parceiros externos</v>
          </cell>
        </row>
        <row r="35">
          <cell r="A35" t="str">
            <v>MOD_22</v>
          </cell>
          <cell r="B35" t="str">
            <v>Resultado neto atribuido</v>
          </cell>
          <cell r="C35" t="str">
            <v>Attributable net result</v>
          </cell>
          <cell r="D35" t="str">
            <v>Resultado líquido atribuído</v>
          </cell>
        </row>
        <row r="36">
          <cell r="A36" t="str">
            <v>MOD_22_b</v>
          </cell>
          <cell r="B36" t="str">
            <v>Resultado neto atribuido
(Despues deterioro Fondo de Comercio)</v>
          </cell>
          <cell r="C36" t="str">
            <v>Attributable net result
(After Goodwill impairment)</v>
          </cell>
          <cell r="D36" t="str">
            <v>Resultado líquido atribuído
(Depois da redução ao valor recuperável do ágio)</v>
          </cell>
        </row>
        <row r="37">
          <cell r="A37" t="str">
            <v>MOD_22_C</v>
          </cell>
          <cell r="B37" t="str">
            <v>Deterioro Fondo de Comercio</v>
          </cell>
          <cell r="C37" t="str">
            <v>Goodwill Impairment</v>
          </cell>
          <cell r="D37" t="str">
            <v>Redução ao valor recuperável do ágio</v>
          </cell>
        </row>
        <row r="38">
          <cell r="A38" t="str">
            <v>MOD_23</v>
          </cell>
          <cell r="B38" t="str">
            <v>Ratio combinado</v>
          </cell>
          <cell r="C38" t="str">
            <v>Combined ratio</v>
          </cell>
          <cell r="D38" t="str">
            <v>Taxa combinada</v>
          </cell>
        </row>
        <row r="39">
          <cell r="A39" t="str">
            <v>MOD_24</v>
          </cell>
          <cell r="B39" t="str">
            <v>Ratio de gastos</v>
          </cell>
          <cell r="C39" t="str">
            <v>Expense ratio</v>
          </cell>
          <cell r="D39" t="str">
            <v>Taxa de gastos</v>
          </cell>
        </row>
        <row r="40">
          <cell r="A40" t="str">
            <v>MOD_25</v>
          </cell>
          <cell r="B40" t="str">
            <v>Ratio de siniestralidad</v>
          </cell>
          <cell r="C40" t="str">
            <v>Loss ratio</v>
          </cell>
          <cell r="D40" t="str">
            <v>Taxa de sinistralidade</v>
          </cell>
        </row>
        <row r="41">
          <cell r="A41" t="str">
            <v>MOD_26</v>
          </cell>
          <cell r="B41" t="str">
            <v>Inversiones, inmuebles y tesorería</v>
          </cell>
          <cell r="C41" t="str">
            <v>Investments, real estate and cash</v>
          </cell>
          <cell r="D41" t="str">
            <v>Investimentos, imóveis e tesouraria</v>
          </cell>
        </row>
        <row r="42">
          <cell r="A42" t="str">
            <v>MOD_27</v>
          </cell>
          <cell r="B42" t="str">
            <v>Provisiones técnicas</v>
          </cell>
          <cell r="C42" t="str">
            <v>Technical provisions</v>
          </cell>
          <cell r="D42" t="str">
            <v>Provisões técnicas</v>
          </cell>
        </row>
        <row r="43">
          <cell r="A43" t="str">
            <v>MOD_28</v>
          </cell>
          <cell r="B43" t="str">
            <v>ROE</v>
          </cell>
          <cell r="C43" t="str">
            <v>ROE</v>
          </cell>
          <cell r="D43" t="str">
            <v>ROE</v>
          </cell>
        </row>
        <row r="44">
          <cell r="A44" t="str">
            <v>MOD_29</v>
          </cell>
          <cell r="B44" t="str">
            <v>Deuda senior</v>
          </cell>
          <cell r="C44" t="str">
            <v>Senior debt</v>
          </cell>
          <cell r="D44" t="str">
            <v>Dívida sênior</v>
          </cell>
        </row>
        <row r="45">
          <cell r="A45" t="str">
            <v>MOD_30</v>
          </cell>
          <cell r="B45" t="str">
            <v>Deuda bancaria</v>
          </cell>
          <cell r="C45" t="str">
            <v>Bank financing</v>
          </cell>
          <cell r="D45" t="str">
            <v>Dívida bancária</v>
          </cell>
        </row>
        <row r="46">
          <cell r="A46" t="str">
            <v>MOD_31</v>
          </cell>
          <cell r="B46" t="str">
            <v>Deuda hibrida</v>
          </cell>
          <cell r="C46" t="str">
            <v>Hybrid debt</v>
          </cell>
          <cell r="D46" t="str">
            <v>Dívida híbrida</v>
          </cell>
        </row>
        <row r="47">
          <cell r="A47" t="str">
            <v>MOD_32</v>
          </cell>
          <cell r="B47" t="str">
            <v>Deuda subordinada</v>
          </cell>
          <cell r="C47" t="str">
            <v>Subordinated debt</v>
          </cell>
          <cell r="D47" t="str">
            <v>Dívida subordinada</v>
          </cell>
        </row>
        <row r="48">
          <cell r="A48" t="str">
            <v>MOD_33</v>
          </cell>
          <cell r="B48" t="str">
            <v>Deuda total</v>
          </cell>
          <cell r="C48" t="str">
            <v>Total debt</v>
          </cell>
          <cell r="D48" t="str">
            <v>Dívida total</v>
          </cell>
        </row>
        <row r="49">
          <cell r="A49" t="str">
            <v>MOD_34</v>
          </cell>
          <cell r="B49" t="str">
            <v>- de la cual: deuda senior - 5/2026</v>
          </cell>
          <cell r="C49" t="str">
            <v>- of which: senior debt - 5/2026</v>
          </cell>
          <cell r="D49" t="str">
            <v>- da qual: dívida sênior - 5/2026</v>
          </cell>
        </row>
        <row r="50">
          <cell r="A50" t="str">
            <v>MOD_35</v>
          </cell>
          <cell r="B50" t="str">
            <v>- de la cual: deuda subordinada - (Emisión 2022)</v>
          </cell>
          <cell r="C50" t="str">
            <v>- of which: subordinated debt - (Issue 2022)</v>
          </cell>
          <cell r="D50" t="str">
            <v>- da qual: dívida subordinada - (2022)</v>
          </cell>
        </row>
        <row r="51">
          <cell r="A51" t="str">
            <v>MOD_36</v>
          </cell>
          <cell r="B51" t="str">
            <v>- de la cual: deuda subordinada - 3/2047 (Primera Call 3/2027)</v>
          </cell>
          <cell r="C51" t="str">
            <v>- of which: subordinated debt - 3/2047 (First Call 3/2027)</v>
          </cell>
          <cell r="D51" t="str">
            <v>- da qual: dívida subordinada - 3/2047 (Primeira Call 3/2027)</v>
          </cell>
        </row>
        <row r="52">
          <cell r="A52" t="str">
            <v>MOD_36_B</v>
          </cell>
          <cell r="B52" t="str">
            <v>- de la cual: deuda subordinada - 9/2048 (Primera Call 9/2028)</v>
          </cell>
          <cell r="C52" t="str">
            <v>- of which: subordinated debt - 9/2048 (First Call 9/2028)</v>
          </cell>
          <cell r="D52" t="str">
            <v>- da qual: dívida subordinada - 9/2048 (Primeira Call 9/2028)</v>
          </cell>
        </row>
        <row r="53">
          <cell r="A53" t="str">
            <v>MOD_37</v>
          </cell>
          <cell r="B53" t="str">
            <v>- de la cual: préstamo sindicado 02/2025 (€ 1,000 M)</v>
          </cell>
          <cell r="C53" t="str">
            <v>- of which: syndicated credit facility - 02/2025 (€ 1,000 M)</v>
          </cell>
          <cell r="D53" t="str">
            <v>- da qual: empréstimo sindicado 02/2024 (€ 1 bilhão)</v>
          </cell>
        </row>
        <row r="54">
          <cell r="A54" t="str">
            <v>MOD_38</v>
          </cell>
          <cell r="B54" t="str">
            <v>- de la cual: deuda bancaria</v>
          </cell>
          <cell r="C54" t="str">
            <v>- of which: bank debt</v>
          </cell>
          <cell r="D54" t="str">
            <v>- da qual: dívida bancária</v>
          </cell>
        </row>
        <row r="55">
          <cell r="A55" t="str">
            <v>MOD_39</v>
          </cell>
          <cell r="B55" t="str">
            <v>Beneficios antes de impuestos</v>
          </cell>
          <cell r="C55" t="str">
            <v>Earnings before tax</v>
          </cell>
          <cell r="D55" t="str">
            <v>Lucros antes dos impostos</v>
          </cell>
        </row>
        <row r="56">
          <cell r="A56" t="str">
            <v>MOD_40</v>
          </cell>
          <cell r="B56" t="str">
            <v>Gastos financieros</v>
          </cell>
          <cell r="C56" t="str">
            <v>Financial expenses</v>
          </cell>
          <cell r="D56" t="str">
            <v>Gastos financeiros</v>
          </cell>
        </row>
        <row r="57">
          <cell r="A57" t="str">
            <v>MOD_41</v>
          </cell>
          <cell r="B57" t="str">
            <v>Beneficios antes de impuestos &amp; gastos financieros</v>
          </cell>
          <cell r="C57" t="str">
            <v>Earnings before tax &amp; financial expenses</v>
          </cell>
          <cell r="D57" t="str">
            <v>Lucros antes dos impostos e gastos financeiros</v>
          </cell>
        </row>
        <row r="58">
          <cell r="A58" t="str">
            <v>MOD_42</v>
          </cell>
          <cell r="B58" t="str">
            <v>Apalancamiento</v>
          </cell>
          <cell r="C58" t="str">
            <v>Leverage</v>
          </cell>
          <cell r="D58" t="str">
            <v>Alavancagem</v>
          </cell>
        </row>
        <row r="59">
          <cell r="A59" t="str">
            <v>MOD_43</v>
          </cell>
          <cell r="B59" t="str">
            <v>Patrimonio / Deuda</v>
          </cell>
          <cell r="C59" t="str">
            <v>Equity / Debt</v>
          </cell>
          <cell r="D59" t="str">
            <v>Patrimônio/Dívida</v>
          </cell>
        </row>
        <row r="60">
          <cell r="A60" t="str">
            <v>MOD_44</v>
          </cell>
          <cell r="B60" t="str">
            <v>Beneficios antes de impuestos &amp; gastos financieros / gastos financieros (x)</v>
          </cell>
          <cell r="C60" t="str">
            <v>Earnings before tax &amp; financial expenses / financial expenses (x)</v>
          </cell>
          <cell r="D60" t="str">
            <v>Lucros antes dos impostos e gastos financeiros/gastos financeiros</v>
          </cell>
        </row>
        <row r="61">
          <cell r="A61" t="str">
            <v>MOD_45</v>
          </cell>
          <cell r="B61" t="str">
            <v>Siniestralidad neta y variación de otras provisiones técnicas</v>
          </cell>
          <cell r="C61" t="str">
            <v>Net claims incurred and variation in other technical provisions</v>
          </cell>
          <cell r="D61" t="str">
            <v>Sinistralidade líquida e variação de outras provisões técnicas</v>
          </cell>
        </row>
        <row r="62">
          <cell r="A62" t="str">
            <v>MOD_46</v>
          </cell>
          <cell r="B62" t="str">
            <v>Gastos de explotación netos</v>
          </cell>
          <cell r="C62" t="str">
            <v>Net operating expenses</v>
          </cell>
          <cell r="D62" t="str">
            <v>Despesas de operacionais líquidas</v>
          </cell>
        </row>
        <row r="63">
          <cell r="A63" t="str">
            <v>MOD_47</v>
          </cell>
          <cell r="B63" t="str">
            <v>Otros ingresos y gastos técnicos</v>
          </cell>
          <cell r="C63" t="str">
            <v>Other technical revenue and expenses</v>
          </cell>
          <cell r="D63" t="str">
            <v>Outras receitas e despesas técnicas</v>
          </cell>
        </row>
        <row r="64">
          <cell r="A64" t="str">
            <v>MOD_48</v>
          </cell>
          <cell r="B64" t="str">
            <v>Resultado suscripción</v>
          </cell>
          <cell r="C64" t="str">
            <v xml:space="preserve">Underwriting result </v>
          </cell>
          <cell r="D64" t="str">
            <v>Resultado de assinatura</v>
          </cell>
        </row>
        <row r="65">
          <cell r="A65" t="str">
            <v>MOD_49</v>
          </cell>
          <cell r="B65" t="str">
            <v>Resultado Técnico</v>
          </cell>
          <cell r="C65" t="str">
            <v>Technical result</v>
          </cell>
          <cell r="D65" t="str">
            <v>Resultado técnico</v>
          </cell>
        </row>
        <row r="66">
          <cell r="A66" t="str">
            <v>MOD_50</v>
          </cell>
          <cell r="B66" t="str">
            <v>Ingresos financieros netos</v>
          </cell>
          <cell r="C66" t="str">
            <v>Net financial income</v>
          </cell>
          <cell r="D66" t="str">
            <v>Receitas financeiras líquidas</v>
          </cell>
        </row>
        <row r="67">
          <cell r="A67" t="str">
            <v>MOD_51</v>
          </cell>
          <cell r="B67" t="str">
            <v>Ingresos financieros netos y otros no técnicos</v>
          </cell>
          <cell r="C67" t="str">
            <v>Net financial income and other non-technical income and expenses</v>
          </cell>
          <cell r="D67" t="str">
            <v>Receitas financeiras líquidas e outras não técnicas</v>
          </cell>
        </row>
        <row r="68">
          <cell r="A68" t="str">
            <v>MOD_52</v>
          </cell>
          <cell r="B68" t="str">
            <v>Ingresos financieros netos y otros</v>
          </cell>
          <cell r="C68" t="str">
            <v>Net financial income and other</v>
          </cell>
          <cell r="D68" t="str">
            <v>Receitas financeiras líquidas e outras</v>
          </cell>
        </row>
        <row r="69">
          <cell r="A69" t="str">
            <v>MOD_53</v>
          </cell>
          <cell r="B69" t="str">
            <v>Otros ingresos y gastos no técnicos</v>
          </cell>
          <cell r="C69" t="str">
            <v>Other non-technical revenue and expenses</v>
          </cell>
          <cell r="D69" t="str">
            <v>Outras receitas e despesas não técnicas</v>
          </cell>
        </row>
        <row r="70">
          <cell r="A70" t="str">
            <v>MOD_54</v>
          </cell>
          <cell r="B70" t="str">
            <v>Resultado del negocio de No Vida</v>
          </cell>
          <cell r="C70" t="str">
            <v>Result of Non-Life business</v>
          </cell>
          <cell r="D70" t="str">
            <v>Resultado do negócio de Não Vida</v>
          </cell>
        </row>
        <row r="71">
          <cell r="A71" t="str">
            <v>MOD_55</v>
          </cell>
          <cell r="B71" t="str">
            <v xml:space="preserve">Resultado financiero y otros ingresos no técnicos </v>
          </cell>
          <cell r="C71" t="str">
            <v>Financial result and other non-technical revenue</v>
          </cell>
          <cell r="D71" t="str">
            <v xml:space="preserve">Resultado financeiro e outras receitas não técnicas </v>
          </cell>
        </row>
        <row r="72">
          <cell r="A72" t="str">
            <v>MOD_56</v>
          </cell>
          <cell r="B72" t="str">
            <v>Resultado del negocio de Vida</v>
          </cell>
          <cell r="C72" t="str">
            <v>Result of Life business</v>
          </cell>
          <cell r="D72" t="str">
            <v>Resultado do negócio de Vida</v>
          </cell>
        </row>
        <row r="73">
          <cell r="A73" t="str">
            <v>MOD_57</v>
          </cell>
          <cell r="B73" t="str">
            <v>Ajustes por hiperinflación</v>
          </cell>
          <cell r="C73" t="str">
            <v>Hyperinflation adjustments</v>
          </cell>
          <cell r="D73" t="str">
            <v>Ajustes por hiperinflação</v>
          </cell>
        </row>
        <row r="74">
          <cell r="A74" t="str">
            <v>MOD_58</v>
          </cell>
          <cell r="B74" t="str">
            <v>Resultado antes de impuestos</v>
          </cell>
          <cell r="C74" t="str">
            <v>Result before tax</v>
          </cell>
          <cell r="D74" t="str">
            <v>Resultado antes de impostos</v>
          </cell>
        </row>
        <row r="75">
          <cell r="A75" t="str">
            <v>MOD_59</v>
          </cell>
          <cell r="B75" t="str">
            <v>Resultado de actividades interrumpidas</v>
          </cell>
          <cell r="C75" t="str">
            <v>Result from discontinued operations</v>
          </cell>
          <cell r="D75" t="str">
            <v>Resultado das atividades interrompidas</v>
          </cell>
        </row>
        <row r="76">
          <cell r="A76" t="str">
            <v>MOD_60</v>
          </cell>
          <cell r="B76" t="str">
            <v>NORTEAMÉRICA</v>
          </cell>
          <cell r="C76" t="str">
            <v>NORTH AMERICA</v>
          </cell>
          <cell r="D76" t="str">
            <v>AMÉRICA DO NORTE</v>
          </cell>
        </row>
        <row r="77">
          <cell r="A77" t="str">
            <v>MOD_61</v>
          </cell>
          <cell r="B77" t="str">
            <v>ESTADOS UNIDOS</v>
          </cell>
          <cell r="C77" t="str">
            <v>UNITED STATES</v>
          </cell>
          <cell r="D77" t="str">
            <v>ESTADOS UNIDOS</v>
          </cell>
        </row>
        <row r="78">
          <cell r="A78" t="str">
            <v>MOD_62</v>
          </cell>
          <cell r="B78" t="str">
            <v>PUERTO RICO</v>
          </cell>
          <cell r="C78" t="str">
            <v>PUERTO RICO</v>
          </cell>
          <cell r="D78" t="str">
            <v>PORTO RICO</v>
          </cell>
        </row>
        <row r="79">
          <cell r="A79" t="str">
            <v>MOD_63</v>
          </cell>
          <cell r="B79" t="str">
            <v>TURQUÍA</v>
          </cell>
          <cell r="C79" t="str">
            <v>TURKEY</v>
          </cell>
          <cell r="D79" t="str">
            <v>TURQUIA</v>
          </cell>
        </row>
        <row r="80">
          <cell r="A80" t="str">
            <v>MOD_64</v>
          </cell>
          <cell r="B80" t="str">
            <v>ITALIA</v>
          </cell>
          <cell r="C80" t="str">
            <v>ITALY</v>
          </cell>
          <cell r="D80" t="str">
            <v>ITÁLIA</v>
          </cell>
        </row>
        <row r="81">
          <cell r="A81" t="str">
            <v>MOD_65</v>
          </cell>
          <cell r="B81" t="str">
            <v>ALEMANIA</v>
          </cell>
          <cell r="C81" t="str">
            <v>GERMANY</v>
          </cell>
          <cell r="D81" t="str">
            <v>ALEMANHA</v>
          </cell>
        </row>
        <row r="82">
          <cell r="A82" t="str">
            <v>MOD_66</v>
          </cell>
          <cell r="B82" t="str">
            <v>Primas</v>
          </cell>
          <cell r="C82" t="str">
            <v>Premiums</v>
          </cell>
          <cell r="D82" t="str">
            <v>Prêmios</v>
          </cell>
        </row>
        <row r="83">
          <cell r="A83" t="str">
            <v>MOD_67</v>
          </cell>
          <cell r="B83" t="str">
            <v>Resultado atribuible</v>
          </cell>
          <cell r="C83" t="str">
            <v>Attributable result</v>
          </cell>
          <cell r="D83" t="str">
            <v>Resultado atribuível</v>
          </cell>
        </row>
        <row r="84">
          <cell r="A84" t="str">
            <v>MOD_68</v>
          </cell>
          <cell r="B84" t="str">
            <v>VIDA</v>
          </cell>
          <cell r="C84" t="str">
            <v>LIFE</v>
          </cell>
          <cell r="D84" t="str">
            <v>VIDA</v>
          </cell>
        </row>
        <row r="85">
          <cell r="A85" t="str">
            <v>MOD_69</v>
          </cell>
          <cell r="B85" t="str">
            <v>AUTOS</v>
          </cell>
          <cell r="C85" t="str">
            <v>AUTO</v>
          </cell>
          <cell r="D85" t="str">
            <v>AUTOMÓVEIS</v>
          </cell>
        </row>
        <row r="86">
          <cell r="A86" t="str">
            <v>MOD_70</v>
          </cell>
          <cell r="B86" t="str">
            <v>SEGUROS GENERALES</v>
          </cell>
          <cell r="C86" t="str">
            <v>GENERAL P&amp;C</v>
          </cell>
          <cell r="D86" t="str">
            <v>SEGUROS GERAIS</v>
          </cell>
        </row>
        <row r="87">
          <cell r="A87" t="str">
            <v>MOD_71</v>
          </cell>
          <cell r="B87" t="str">
            <v>SALUD &amp; ACCIDENTES</v>
          </cell>
          <cell r="C87" t="str">
            <v>HEALTH &amp; ACCIDENT</v>
          </cell>
          <cell r="D87" t="str">
            <v>SAÚDE E ACIDENTES</v>
          </cell>
        </row>
        <row r="88">
          <cell r="A88" t="str">
            <v>MOD_72</v>
          </cell>
          <cell r="B88" t="str">
            <v>OTROS NO VIDA</v>
          </cell>
          <cell r="C88" t="str">
            <v>OTHER NON LIFE</v>
          </cell>
          <cell r="D88" t="str">
            <v>OUTROS NÃO VIDA</v>
          </cell>
        </row>
        <row r="89">
          <cell r="A89" t="str">
            <v>MOD_73</v>
          </cell>
          <cell r="B89" t="str">
            <v>BRASIL</v>
          </cell>
          <cell r="C89" t="str">
            <v>BRAZIL</v>
          </cell>
          <cell r="D89" t="str">
            <v>BRASIL</v>
          </cell>
        </row>
        <row r="90">
          <cell r="A90" t="str">
            <v>MOD_74</v>
          </cell>
          <cell r="B90" t="str">
            <v>LATAM NORTE</v>
          </cell>
          <cell r="C90" t="str">
            <v>LATAM NORTH</v>
          </cell>
          <cell r="D90" t="str">
            <v>LATAM NORTE</v>
          </cell>
        </row>
        <row r="91">
          <cell r="A91" t="str">
            <v>MOD_75</v>
          </cell>
          <cell r="B91" t="str">
            <v>MÉXICO</v>
          </cell>
          <cell r="C91" t="str">
            <v>MEXICO</v>
          </cell>
          <cell r="D91" t="str">
            <v>MÉXICO</v>
          </cell>
        </row>
        <row r="92">
          <cell r="A92" t="str">
            <v>MOD_76</v>
          </cell>
          <cell r="B92" t="str">
            <v>CENTROAMÉRICA</v>
          </cell>
          <cell r="C92" t="str">
            <v>CENTRAL AMERICA</v>
          </cell>
          <cell r="D92" t="str">
            <v>AMÉRICA CENTRAL</v>
          </cell>
        </row>
        <row r="93">
          <cell r="A93" t="str">
            <v>MOD_77</v>
          </cell>
          <cell r="B93" t="str">
            <v>REP. DOMINICANA</v>
          </cell>
          <cell r="C93" t="str">
            <v>DOMINICAN REP.</v>
          </cell>
          <cell r="D93" t="str">
            <v>REP. DOMINICANA</v>
          </cell>
        </row>
        <row r="94">
          <cell r="A94" t="str">
            <v>MOD_78</v>
          </cell>
          <cell r="B94" t="str">
            <v>LATAM SUR</v>
          </cell>
          <cell r="C94" t="str">
            <v>LATAM SOUTH</v>
          </cell>
          <cell r="D94" t="str">
            <v>LATAM SUL</v>
          </cell>
        </row>
        <row r="95">
          <cell r="A95" t="str">
            <v>MOD_79</v>
          </cell>
          <cell r="B95" t="str">
            <v>PERÚ</v>
          </cell>
          <cell r="C95" t="str">
            <v>PERU</v>
          </cell>
          <cell r="D95" t="str">
            <v>PERU</v>
          </cell>
        </row>
        <row r="96">
          <cell r="A96" t="str">
            <v>MOD_80</v>
          </cell>
          <cell r="B96" t="str">
            <v>Ratio de Siniestralidad No Vida</v>
          </cell>
          <cell r="C96" t="str">
            <v>Non-Life Loss Ratio</v>
          </cell>
          <cell r="D96" t="str">
            <v>Taxa de Sinistralidade Não Vida</v>
          </cell>
        </row>
        <row r="97">
          <cell r="A97" t="str">
            <v>MOD_81</v>
          </cell>
          <cell r="B97" t="str">
            <v>Ratio de Gastos No Vida</v>
          </cell>
          <cell r="C97" t="str">
            <v>Non-Life Expense Ratio</v>
          </cell>
          <cell r="D97" t="str">
            <v>Taxa de Gastos Não Vida</v>
          </cell>
        </row>
        <row r="98">
          <cell r="A98" t="str">
            <v>MOD_82</v>
          </cell>
          <cell r="B98" t="str">
            <v>Ratio Combinado No Vida</v>
          </cell>
          <cell r="C98" t="str">
            <v>Non-Life Combined Ratio</v>
          </cell>
          <cell r="D98" t="str">
            <v>Taxa Combinada Não Vida</v>
          </cell>
        </row>
        <row r="99">
          <cell r="A99" t="str">
            <v>MOD_83</v>
          </cell>
          <cell r="B99" t="str">
            <v>Número de vehículos asegurados (unidades)</v>
          </cell>
          <cell r="C99" t="str">
            <v>Number of vehicles insured (units)</v>
          </cell>
          <cell r="D99" t="str">
            <v>Número de veículos segurados (unidades)</v>
          </cell>
        </row>
        <row r="100">
          <cell r="A100" t="str">
            <v>MOD_84</v>
          </cell>
          <cell r="B100" t="str">
            <v>Ratio combinado (periodo actual)</v>
          </cell>
          <cell r="C100" t="str">
            <v>Combined ratio (current period)</v>
          </cell>
          <cell r="D100" t="str">
            <v>Taxa combinada (período atual)</v>
          </cell>
        </row>
        <row r="101">
          <cell r="A101" t="str">
            <v>MOD_85</v>
          </cell>
          <cell r="B101" t="str">
            <v>Siniestralidad</v>
          </cell>
          <cell r="C101" t="str">
            <v>Loss Ratio</v>
          </cell>
          <cell r="D101" t="str">
            <v>Sinistralidade</v>
          </cell>
        </row>
        <row r="102">
          <cell r="A102" t="str">
            <v>MOD_86</v>
          </cell>
          <cell r="B102" t="str">
            <v>Gastos</v>
          </cell>
          <cell r="C102" t="str">
            <v>Expense Ratio</v>
          </cell>
          <cell r="D102" t="str">
            <v>Despesas</v>
          </cell>
        </row>
        <row r="103">
          <cell r="A103" t="str">
            <v>MOD_87</v>
          </cell>
          <cell r="B103" t="str">
            <v>Capital, resultados retenidos y reservas</v>
          </cell>
          <cell r="C103" t="str">
            <v>Capital, retained earnings and reserves</v>
          </cell>
          <cell r="D103" t="str">
            <v>Capital, resultados retidos e reservas</v>
          </cell>
        </row>
        <row r="104">
          <cell r="A104" t="str">
            <v>MOD_88</v>
          </cell>
          <cell r="B104" t="str">
            <v>Acciones propias y otros ajustes</v>
          </cell>
          <cell r="C104" t="str">
            <v>Treasury stock and other adjustments</v>
          </cell>
          <cell r="D104" t="str">
            <v>Ações próprias e outros ajustes</v>
          </cell>
        </row>
        <row r="105">
          <cell r="A105" t="str">
            <v>MOD_89</v>
          </cell>
          <cell r="B105" t="str">
            <v>Plusvalías / Minusvalías netas</v>
          </cell>
          <cell r="C105" t="str">
            <v>Net capital gains / losses</v>
          </cell>
          <cell r="D105" t="str">
            <v>Mais-valias líquidas</v>
          </cell>
        </row>
        <row r="106">
          <cell r="A106" t="str">
            <v>MOD_90</v>
          </cell>
          <cell r="B106" t="str">
            <v>Diferencias de cambio</v>
          </cell>
          <cell r="C106" t="str">
            <v>Foreign exchange differences</v>
          </cell>
          <cell r="D106" t="str">
            <v>Diferenças de câmbio</v>
          </cell>
        </row>
        <row r="107">
          <cell r="A107" t="str">
            <v>MOD_91</v>
          </cell>
          <cell r="B107" t="str">
            <v>Diferencias de conversión</v>
          </cell>
          <cell r="C107" t="str">
            <v>Currency conversion differences</v>
          </cell>
          <cell r="D107" t="str">
            <v>Diferenças de conversão</v>
          </cell>
        </row>
        <row r="108">
          <cell r="A108" t="str">
            <v>MOD_92</v>
          </cell>
          <cell r="B108" t="str">
            <v>Activos financieros disponibles para la venta</v>
          </cell>
          <cell r="C108" t="str">
            <v xml:space="preserve">Financial assets available for sale </v>
          </cell>
          <cell r="D108" t="str">
            <v>Ativos financeiros disponíveis para venda</v>
          </cell>
        </row>
        <row r="109">
          <cell r="A109" t="str">
            <v>MOD_93</v>
          </cell>
          <cell r="B109" t="str">
            <v>Contabilidad tácita</v>
          </cell>
          <cell r="C109" t="str">
            <v>Shadow accounting</v>
          </cell>
          <cell r="D109" t="str">
            <v>Contabilidade tácita</v>
          </cell>
        </row>
        <row r="110">
          <cell r="A110" t="str">
            <v>MOD_94</v>
          </cell>
          <cell r="B110" t="str">
            <v>Otros ingresos y gastos reconocidos</v>
          </cell>
          <cell r="C110" t="str">
            <v>Other recognized revenue and expenses</v>
          </cell>
          <cell r="D110" t="str">
            <v>Outras receitas e despesas abrangentes</v>
          </cell>
        </row>
        <row r="111">
          <cell r="A111" t="str">
            <v>MOD_95</v>
          </cell>
          <cell r="B111" t="str">
            <v>EVOLUCIÓN DEL PATRIMONIO</v>
          </cell>
          <cell r="C111" t="str">
            <v>EQUITY DEVELOPMENT</v>
          </cell>
          <cell r="D111" t="str">
            <v>EVOLUÇÃO DO PATRIMÔNIO</v>
          </cell>
        </row>
        <row r="112">
          <cell r="A112" t="str">
            <v>MOD_96</v>
          </cell>
          <cell r="B112" t="str">
            <v>SALDO A 31/12 EJERCICIO ANTERIOR</v>
          </cell>
          <cell r="C112" t="str">
            <v>BALANCE AT 12/31 PREVIOUS YEAR</v>
          </cell>
          <cell r="D112" t="str">
            <v>SALDO EM 31/12 DO EXERCÍCIO ANTERIOR</v>
          </cell>
        </row>
        <row r="113">
          <cell r="A113" t="str">
            <v>MOD_97</v>
          </cell>
          <cell r="B113" t="str">
            <v>Ingresos y gastos reconocidos 
directamente en patrimonio neto:</v>
          </cell>
          <cell r="C113" t="str">
            <v>Additions and deductions recognized directly in equity</v>
          </cell>
          <cell r="D113" t="str">
            <v>Receitas e despesas reconhecidas 
diretamente no patrimônio líquido:</v>
          </cell>
        </row>
        <row r="114">
          <cell r="A114" t="str">
            <v>MOD_98</v>
          </cell>
          <cell r="B114" t="str">
            <v>Por activos financieros disponibles para la venta</v>
          </cell>
          <cell r="C114" t="str">
            <v xml:space="preserve">Financial assets available for sale </v>
          </cell>
          <cell r="D114" t="str">
            <v>Por ativos financeiros disponíveis para a venda</v>
          </cell>
        </row>
        <row r="115">
          <cell r="A115" t="str">
            <v>MOD_99</v>
          </cell>
          <cell r="B115" t="str">
            <v>Por diferencias de conversión</v>
          </cell>
          <cell r="C115" t="str">
            <v>Currency conversion differences</v>
          </cell>
          <cell r="D115" t="str">
            <v>Por diferenças de conversão</v>
          </cell>
        </row>
        <row r="116">
          <cell r="A116" t="str">
            <v>MOD_100</v>
          </cell>
          <cell r="B116" t="str">
            <v xml:space="preserve">Por contabilidad tácita </v>
          </cell>
          <cell r="C116" t="str">
            <v>Shadow accounting</v>
          </cell>
          <cell r="D116" t="str">
            <v xml:space="preserve">Por contabilidade tácita </v>
          </cell>
        </row>
        <row r="117">
          <cell r="A117" t="str">
            <v>MOD_101</v>
          </cell>
          <cell r="B117" t="str">
            <v>Resultado del período</v>
          </cell>
          <cell r="C117" t="str">
            <v>Result for the period</v>
          </cell>
          <cell r="D117" t="str">
            <v>Resultado do período</v>
          </cell>
        </row>
        <row r="118">
          <cell r="A118" t="str">
            <v>MOD_102</v>
          </cell>
          <cell r="B118" t="str">
            <v>Distribución de resultados</v>
          </cell>
          <cell r="C118" t="str">
            <v>Dividends</v>
          </cell>
          <cell r="D118" t="str">
            <v>Distribuição de resultados</v>
          </cell>
        </row>
        <row r="119">
          <cell r="A119" t="str">
            <v>MOD_103</v>
          </cell>
          <cell r="B119" t="str">
            <v>Otros cambios en el patrimonio neto</v>
          </cell>
          <cell r="C119" t="str">
            <v>Other changes in net equity</v>
          </cell>
          <cell r="D119" t="str">
            <v>Outras mudanças no patrimônio líquido</v>
          </cell>
        </row>
        <row r="120">
          <cell r="A120" t="str">
            <v>MOD_104</v>
          </cell>
          <cell r="B120" t="str">
            <v>SALDO AL FINAL DEL PERÍODO</v>
          </cell>
          <cell r="C120" t="str">
            <v>BALANCE AS AT PERIOD END</v>
          </cell>
          <cell r="D120" t="str">
            <v>SALDO AO FINAL DO PERÍODO</v>
          </cell>
        </row>
        <row r="121">
          <cell r="A121" t="str">
            <v>MOD_105</v>
          </cell>
          <cell r="B121" t="str">
            <v>AHORRO GESTIONADO</v>
          </cell>
          <cell r="C121" t="str">
            <v>MANAGED SAVINGS</v>
          </cell>
          <cell r="D121" t="str">
            <v>ECONOMIA ADMINISTRADA</v>
          </cell>
        </row>
        <row r="122">
          <cell r="A122" t="str">
            <v>MOD_106</v>
          </cell>
          <cell r="B122" t="str">
            <v>Provisiones técnicas de Vida</v>
          </cell>
          <cell r="C122" t="str">
            <v>Life technical provisons</v>
          </cell>
          <cell r="D122" t="str">
            <v>Provisões técnicas de Vida</v>
          </cell>
        </row>
        <row r="123">
          <cell r="A123" t="str">
            <v>MOD_107</v>
          </cell>
          <cell r="B123" t="str">
            <v>Ajustes contabilidad tácita</v>
          </cell>
          <cell r="C123" t="str">
            <v>Shadow accounting adjustments</v>
          </cell>
          <cell r="D123" t="str">
            <v>Ajustes por contabilidade tácita</v>
          </cell>
        </row>
        <row r="124">
          <cell r="A124" t="str">
            <v>MOD_108</v>
          </cell>
          <cell r="B124" t="str">
            <v>ACTIVOS BAJO GESTIÓN</v>
          </cell>
          <cell r="C124" t="str">
            <v>ASSETS UNDER MANAGEMENT</v>
          </cell>
          <cell r="D124" t="str">
            <v>ATIVOS GERENCIADOS</v>
          </cell>
        </row>
        <row r="125">
          <cell r="A125" t="str">
            <v>MOD_109</v>
          </cell>
          <cell r="B125" t="str">
            <v>Cartera de inversión</v>
          </cell>
          <cell r="C125" t="str">
            <v>Investment portfolio</v>
          </cell>
          <cell r="D125" t="str">
            <v>Carteira de investimento</v>
          </cell>
        </row>
        <row r="126">
          <cell r="A126" t="str">
            <v>MOD_110</v>
          </cell>
          <cell r="B126" t="str">
            <v>Fondos de pensiones</v>
          </cell>
          <cell r="C126" t="str">
            <v>Pension funds</v>
          </cell>
          <cell r="D126" t="str">
            <v>Fundos de aposentadoria</v>
          </cell>
        </row>
        <row r="127">
          <cell r="A127" t="str">
            <v>MOD_111</v>
          </cell>
          <cell r="B127" t="str">
            <v>Fondos de inversión y otros</v>
          </cell>
          <cell r="C127" t="str">
            <v>Mutual funds and other</v>
          </cell>
          <cell r="D127" t="str">
            <v>Fundos de investimento e outros</v>
          </cell>
        </row>
        <row r="128">
          <cell r="A128" t="str">
            <v>MOD_112</v>
          </cell>
          <cell r="B128" t="str">
            <v>Renta fija gobiernos</v>
          </cell>
          <cell r="C128" t="str">
            <v>Government fixed income</v>
          </cell>
          <cell r="D128" t="str">
            <v>Renda fixa governos</v>
          </cell>
        </row>
        <row r="129">
          <cell r="A129" t="str">
            <v>MOD_113</v>
          </cell>
          <cell r="B129" t="str">
            <v>Renta fija - Corporativa</v>
          </cell>
          <cell r="C129" t="str">
            <v>Corporate fixed income</v>
          </cell>
          <cell r="D129" t="str">
            <v>Renda fixa - Corporativa</v>
          </cell>
        </row>
        <row r="130">
          <cell r="A130" t="str">
            <v>MOD_114</v>
          </cell>
          <cell r="B130" t="str">
            <v>Inmuebles*</v>
          </cell>
          <cell r="C130" t="str">
            <v>Real Estate*</v>
          </cell>
          <cell r="D130" t="str">
            <v>Imóveis*</v>
          </cell>
        </row>
        <row r="131">
          <cell r="A131" t="str">
            <v>MOD_115</v>
          </cell>
          <cell r="B131" t="str">
            <v>Renta variable</v>
          </cell>
          <cell r="C131" t="str">
            <v>Equity</v>
          </cell>
          <cell r="D131" t="str">
            <v>Renda variável</v>
          </cell>
        </row>
        <row r="132">
          <cell r="A132" t="str">
            <v>MOD_116</v>
          </cell>
          <cell r="B132" t="str">
            <v>Fondos de inversión</v>
          </cell>
          <cell r="C132" t="str">
            <v>Mutual funds</v>
          </cell>
          <cell r="D132" t="str">
            <v>Fundos de investimento</v>
          </cell>
        </row>
        <row r="133">
          <cell r="A133" t="str">
            <v>MOD_117</v>
          </cell>
          <cell r="B133" t="str">
            <v>Tesorería</v>
          </cell>
          <cell r="C133" t="str">
            <v>Cash</v>
          </cell>
          <cell r="D133" t="str">
            <v>Tesouraria</v>
          </cell>
        </row>
        <row r="134">
          <cell r="A134" t="str">
            <v>MOD_118</v>
          </cell>
          <cell r="B134" t="str">
            <v>Otras inversiones</v>
          </cell>
          <cell r="C134" t="str">
            <v>Other investments</v>
          </cell>
          <cell r="D134" t="str">
            <v>Outros investimentos</v>
          </cell>
        </row>
        <row r="135">
          <cell r="A135" t="str">
            <v>MOD_119</v>
          </cell>
          <cell r="B135" t="str">
            <v>Resto de Europa</v>
          </cell>
          <cell r="C135" t="str">
            <v>Rest of Europe</v>
          </cell>
          <cell r="D135" t="str">
            <v>Restante da Europa</v>
          </cell>
        </row>
        <row r="136">
          <cell r="A136" t="str">
            <v>MOD_120</v>
          </cell>
          <cell r="B136" t="str">
            <v>Latinoamérica - Resto</v>
          </cell>
          <cell r="C136" t="str">
            <v>Latin America - Other</v>
          </cell>
          <cell r="D136" t="str">
            <v>América Latina - Restante</v>
          </cell>
        </row>
        <row r="137">
          <cell r="A137" t="str">
            <v>MOD_121</v>
          </cell>
          <cell r="B137" t="str">
            <v>Otros países</v>
          </cell>
          <cell r="C137" t="str">
            <v>Other countries</v>
          </cell>
          <cell r="D137" t="str">
            <v>Outros países</v>
          </cell>
        </row>
        <row r="138">
          <cell r="A138" t="str">
            <v>MOD_122</v>
          </cell>
          <cell r="B138" t="str">
            <v>Balance</v>
          </cell>
          <cell r="C138" t="str">
            <v>Balance sheet</v>
          </cell>
          <cell r="D138" t="str">
            <v>Balanço</v>
          </cell>
        </row>
        <row r="139">
          <cell r="A139" t="str">
            <v>MOD_123</v>
          </cell>
          <cell r="B139" t="str">
            <v>Fondo de comercio</v>
          </cell>
          <cell r="C139" t="str">
            <v>Goodwill</v>
          </cell>
          <cell r="D139" t="str">
            <v>Ágio</v>
          </cell>
        </row>
        <row r="140">
          <cell r="A140" t="str">
            <v>MOD_124</v>
          </cell>
          <cell r="B140" t="str">
            <v>Otros activos intangibles</v>
          </cell>
          <cell r="C140" t="str">
            <v>Other intangible assets</v>
          </cell>
          <cell r="D140" t="str">
            <v>Outros ativos intangíveis</v>
          </cell>
        </row>
        <row r="141">
          <cell r="A141" t="str">
            <v>MOD_125</v>
          </cell>
          <cell r="B141" t="str">
            <v>Otro inmovilizado material</v>
          </cell>
          <cell r="C141" t="str">
            <v>Other fixed assets</v>
          </cell>
          <cell r="D141" t="str">
            <v>Outras imobilizações</v>
          </cell>
        </row>
        <row r="142">
          <cell r="A142" t="str">
            <v>MOD_126</v>
          </cell>
          <cell r="B142" t="str">
            <v>Inversiones financieras</v>
          </cell>
          <cell r="C142" t="str">
            <v>Financial investments</v>
          </cell>
          <cell r="D142" t="str">
            <v>Aplicações financeiras</v>
          </cell>
        </row>
        <row r="143">
          <cell r="A143" t="str">
            <v>MOD_127</v>
          </cell>
          <cell r="B143" t="str">
            <v>Inversiones Unit-Linked</v>
          </cell>
          <cell r="C143" t="str">
            <v>Unit-Linked investments</v>
          </cell>
          <cell r="D143" t="str">
            <v>Investimentos Unit-Linked</v>
          </cell>
        </row>
        <row r="144">
          <cell r="A144" t="str">
            <v>MOD_128</v>
          </cell>
          <cell r="B144" t="str">
            <v>Participación del reaseguro en las provisiones técnicas</v>
          </cell>
          <cell r="C144" t="str">
            <v>Participation of reinsurance in technical provisions</v>
          </cell>
          <cell r="D144" t="str">
            <v>Participação do resseguro nas provisões técnicas</v>
          </cell>
        </row>
        <row r="145">
          <cell r="A145" t="str">
            <v>MOD_129</v>
          </cell>
          <cell r="B145" t="str">
            <v>Créditos de operaciones de seguro y reaseguro</v>
          </cell>
          <cell r="C145" t="str">
            <v>Receivables on insurance and reinsurance operations</v>
          </cell>
          <cell r="D145" t="str">
            <v>Créditos de operações de seguro e resseguro</v>
          </cell>
        </row>
        <row r="146">
          <cell r="A146" t="str">
            <v>MOD_130</v>
          </cell>
          <cell r="B146" t="str">
            <v>Activos por Impuestos diferidos</v>
          </cell>
          <cell r="C146" t="str">
            <v>Deferred tax assets</v>
          </cell>
          <cell r="D146" t="str">
            <v>Impostos diferidos</v>
          </cell>
        </row>
        <row r="147">
          <cell r="A147" t="str">
            <v>MOD_131</v>
          </cell>
          <cell r="B147" t="str">
            <v>Activos mantenidos para la venta</v>
          </cell>
          <cell r="C147" t="str">
            <v xml:space="preserve">Assets held for sale </v>
          </cell>
          <cell r="D147" t="str">
            <v>Ativos mantidos para a venda</v>
          </cell>
        </row>
        <row r="148">
          <cell r="A148" t="str">
            <v>MOD_132</v>
          </cell>
          <cell r="B148" t="str">
            <v>Otros activos</v>
          </cell>
          <cell r="C148" t="str">
            <v>Other assets</v>
          </cell>
          <cell r="D148" t="str">
            <v>Outros ativos</v>
          </cell>
        </row>
        <row r="149">
          <cell r="A149" t="str">
            <v>MOD_133</v>
          </cell>
          <cell r="B149" t="str">
            <v>TOTAL ACTIVO</v>
          </cell>
          <cell r="C149" t="str">
            <v>TOTAL ASSETS</v>
          </cell>
          <cell r="D149" t="str">
            <v>TOTAL ATIVO</v>
          </cell>
        </row>
        <row r="150">
          <cell r="A150" t="str">
            <v>MOD_134</v>
          </cell>
          <cell r="B150" t="str">
            <v xml:space="preserve">Patrimonio atribuido a la Sociedad dominante </v>
          </cell>
          <cell r="C150" t="str">
            <v>Equity attributable to the Controlling company</v>
          </cell>
          <cell r="D150" t="str">
            <v xml:space="preserve">Patrimônio atribuído à sociedade controladora </v>
          </cell>
        </row>
        <row r="151">
          <cell r="A151" t="str">
            <v>MOD_135</v>
          </cell>
          <cell r="B151" t="str">
            <v>Deuda financiera</v>
          </cell>
          <cell r="C151" t="str">
            <v>Financial debt</v>
          </cell>
          <cell r="D151" t="str">
            <v>Dívida financeira</v>
          </cell>
        </row>
        <row r="152">
          <cell r="A152" t="str">
            <v>MOD_136</v>
          </cell>
          <cell r="B152" t="str">
            <v xml:space="preserve">Provisiones para riesgos y gastos </v>
          </cell>
          <cell r="C152" t="str">
            <v>Provisions for risks and expenses</v>
          </cell>
          <cell r="D152" t="str">
            <v xml:space="preserve">Provisões para riscos e despesas </v>
          </cell>
        </row>
        <row r="153">
          <cell r="A153" t="str">
            <v>MOD_137</v>
          </cell>
          <cell r="B153" t="str">
            <v>Pasivos asociados a activos mantenidos para la venta</v>
          </cell>
          <cell r="C153" t="str">
            <v>Liabilities held for sale</v>
          </cell>
          <cell r="D153" t="str">
            <v>Passivos mantidos para a venda</v>
          </cell>
        </row>
        <row r="154">
          <cell r="A154" t="str">
            <v>MOD_138</v>
          </cell>
          <cell r="B154" t="str">
            <v>Otros pasivos</v>
          </cell>
          <cell r="C154" t="str">
            <v>Other liabilities</v>
          </cell>
          <cell r="D154" t="str">
            <v>Outros passivos</v>
          </cell>
        </row>
        <row r="155">
          <cell r="A155" t="str">
            <v>MOD_139</v>
          </cell>
          <cell r="B155" t="str">
            <v>TOTAL PASIVO</v>
          </cell>
          <cell r="C155" t="str">
            <v>TOTAL LIABILITIES</v>
          </cell>
          <cell r="D155" t="str">
            <v>TOTAL PASSIVO</v>
          </cell>
        </row>
        <row r="156">
          <cell r="A156" t="str">
            <v>MOD_140</v>
          </cell>
          <cell r="B156" t="str">
            <v>Ingresos financieros de las inversiones</v>
          </cell>
          <cell r="C156" t="str">
            <v>Financial income from investments</v>
          </cell>
          <cell r="D156" t="str">
            <v>Receitas financeiras dos investimentos</v>
          </cell>
        </row>
        <row r="157">
          <cell r="A157" t="str">
            <v>MOD_141</v>
          </cell>
          <cell r="B157" t="str">
            <v>Ingresos de entidades no aseguradoras y otros ingresos</v>
          </cell>
          <cell r="C157" t="str">
            <v>Revenue from non-insurance entities and other revenue</v>
          </cell>
          <cell r="D157" t="str">
            <v>Receitas de entidades não seguradoras e outras receitas</v>
          </cell>
        </row>
        <row r="158">
          <cell r="A158" t="str">
            <v>MOD_142</v>
          </cell>
          <cell r="B158" t="str">
            <v>Total ingresos consolidados</v>
          </cell>
          <cell r="C158" t="str">
            <v>Total consolidated revenue</v>
          </cell>
          <cell r="D158" t="str">
            <v>Total de receitas consolidadas</v>
          </cell>
        </row>
        <row r="159">
          <cell r="A159" t="str">
            <v>MOD_143</v>
          </cell>
          <cell r="B159" t="str">
            <v>Negocio de Vida</v>
          </cell>
          <cell r="C159" t="str">
            <v>Life Business</v>
          </cell>
          <cell r="D159" t="str">
            <v>Negócio de Vida</v>
          </cell>
        </row>
        <row r="160">
          <cell r="A160" t="str">
            <v>MOD_144</v>
          </cell>
          <cell r="B160" t="str">
            <v>Negocio de No Vida</v>
          </cell>
          <cell r="C160" t="str">
            <v>Non-Life Business</v>
          </cell>
          <cell r="D160" t="str">
            <v>Negócio de Não Vida</v>
          </cell>
        </row>
        <row r="161">
          <cell r="A161" t="str">
            <v>MOD_145</v>
          </cell>
          <cell r="B161" t="str">
            <v>OTRAS ACTIVIDADES</v>
          </cell>
          <cell r="C161" t="str">
            <v>OTHER ACTIVITIES</v>
          </cell>
          <cell r="D161" t="str">
            <v>OUTRAS ATIVIDADES</v>
          </cell>
        </row>
        <row r="162">
          <cell r="A162" t="str">
            <v>MOD_146</v>
          </cell>
          <cell r="B162" t="str">
            <v>Ingresos y gastos netos de explotación</v>
          </cell>
          <cell r="C162" t="str">
            <v>Net operating revenues and expenses</v>
          </cell>
          <cell r="D162" t="str">
            <v>Receitas e despesas líquidas operacionais</v>
          </cell>
        </row>
        <row r="163">
          <cell r="A163" t="str">
            <v>MOD_147</v>
          </cell>
          <cell r="B163" t="str">
            <v>Beneficio antes de impuestos</v>
          </cell>
          <cell r="C163" t="str">
            <v>Result before tax</v>
          </cell>
          <cell r="D163" t="str">
            <v>Lucro antes de impostos</v>
          </cell>
        </row>
        <row r="164">
          <cell r="A164" t="str">
            <v>MOD_148</v>
          </cell>
          <cell r="B164" t="str">
            <v>Resultado después de impuestos de actividades interrumpidas</v>
          </cell>
          <cell r="C164" t="str">
            <v>Result after tax from discontinued operations</v>
          </cell>
          <cell r="D164" t="str">
            <v>Resultado após impostos de atividades interrompidas</v>
          </cell>
        </row>
        <row r="165">
          <cell r="A165" t="str">
            <v>MOD_149</v>
          </cell>
          <cell r="B165" t="str">
            <v>Resultado atribuible a la Sociedad dominante</v>
          </cell>
          <cell r="C165" t="str">
            <v>Result attributable to the controlling Company</v>
          </cell>
          <cell r="D165" t="str">
            <v>Resultado atribuível à sociedade controladora</v>
          </cell>
        </row>
        <row r="166">
          <cell r="A166" t="str">
            <v>MOD_150</v>
          </cell>
          <cell r="B166" t="str">
            <v>Dólar estadounidense</v>
          </cell>
          <cell r="C166" t="str">
            <v>US dollar</v>
          </cell>
          <cell r="D166" t="str">
            <v>Dólar norte-americano</v>
          </cell>
        </row>
        <row r="167">
          <cell r="A167" t="str">
            <v>MOD_151</v>
          </cell>
          <cell r="B167" t="str">
            <v>Real brasileño</v>
          </cell>
          <cell r="C167" t="str">
            <v>Brazilian real</v>
          </cell>
          <cell r="D167" t="str">
            <v>Real brasileiro</v>
          </cell>
        </row>
        <row r="168">
          <cell r="A168" t="str">
            <v>MOD_152</v>
          </cell>
          <cell r="B168" t="str">
            <v>Lira turca</v>
          </cell>
          <cell r="C168" t="str">
            <v>Turkish lira</v>
          </cell>
          <cell r="D168" t="str">
            <v>Lira turca</v>
          </cell>
        </row>
        <row r="169">
          <cell r="A169" t="str">
            <v>MOD_153</v>
          </cell>
          <cell r="B169" t="str">
            <v>Peso mexicano</v>
          </cell>
          <cell r="C169" t="str">
            <v>Mexican peso</v>
          </cell>
          <cell r="D169" t="str">
            <v>Peso mexicano</v>
          </cell>
        </row>
        <row r="170">
          <cell r="A170" t="str">
            <v>MOD_154</v>
          </cell>
          <cell r="B170" t="str">
            <v>Peso colombiano</v>
          </cell>
          <cell r="C170" t="str">
            <v>Colombian peso</v>
          </cell>
          <cell r="D170" t="str">
            <v>Peso colombiano</v>
          </cell>
        </row>
        <row r="171">
          <cell r="A171" t="str">
            <v>MOD_155</v>
          </cell>
          <cell r="B171" t="str">
            <v xml:space="preserve">Peso chileno </v>
          </cell>
          <cell r="C171" t="str">
            <v>Chilean peso</v>
          </cell>
          <cell r="D171" t="str">
            <v xml:space="preserve">Peso chileno </v>
          </cell>
        </row>
        <row r="172">
          <cell r="A172" t="str">
            <v>MOD_156</v>
          </cell>
          <cell r="B172" t="str">
            <v>Sol peruano</v>
          </cell>
          <cell r="C172" t="str">
            <v>Peruvian sol</v>
          </cell>
          <cell r="D172" t="str">
            <v>Sol peruano</v>
          </cell>
        </row>
        <row r="173">
          <cell r="A173" t="str">
            <v>MOD_157</v>
          </cell>
          <cell r="B173" t="str">
            <v>Peso argentino</v>
          </cell>
          <cell r="C173" t="str">
            <v>Argentine peso</v>
          </cell>
          <cell r="D173" t="str">
            <v>Peso argentino</v>
          </cell>
        </row>
        <row r="174">
          <cell r="A174" t="str">
            <v>MOD_158</v>
          </cell>
          <cell r="B174" t="str">
            <v>Var. tipos de cambio medios</v>
          </cell>
          <cell r="C174" t="str">
            <v>Var. Average Exchange Rates</v>
          </cell>
          <cell r="D174" t="str">
            <v>Var. taxas de câmbio médias</v>
          </cell>
        </row>
        <row r="175">
          <cell r="A175" t="str">
            <v>MOD_159</v>
          </cell>
          <cell r="B175" t="str">
            <v>Resultados</v>
          </cell>
          <cell r="C175" t="str">
            <v>Results</v>
          </cell>
          <cell r="D175" t="str">
            <v>Resultados</v>
          </cell>
        </row>
        <row r="176">
          <cell r="A176" t="str">
            <v>MOD_160</v>
          </cell>
          <cell r="B176" t="str">
            <v>Ingresos</v>
          </cell>
          <cell r="C176" t="str">
            <v>Revenue</v>
          </cell>
          <cell r="D176" t="str">
            <v>Receitas</v>
          </cell>
        </row>
        <row r="177">
          <cell r="A177" t="str">
            <v>MOD_161</v>
          </cell>
          <cell r="B177" t="str">
            <v xml:space="preserve">   - No Vida</v>
          </cell>
          <cell r="C177" t="str">
            <v xml:space="preserve"> - Non-Life</v>
          </cell>
          <cell r="D177" t="str">
            <v xml:space="preserve">   - Não Vida</v>
          </cell>
        </row>
        <row r="178">
          <cell r="A178" t="str">
            <v>MOD_162</v>
          </cell>
          <cell r="B178" t="str">
            <v xml:space="preserve">   - Vida</v>
          </cell>
          <cell r="C178" t="str">
            <v xml:space="preserve"> - Life</v>
          </cell>
          <cell r="D178" t="str">
            <v xml:space="preserve">   - Vida</v>
          </cell>
        </row>
        <row r="179">
          <cell r="A179" t="str">
            <v>MOD_163</v>
          </cell>
          <cell r="B179" t="str">
            <v>- Otros países</v>
          </cell>
          <cell r="C179" t="str">
            <v>- Other countries</v>
          </cell>
          <cell r="D179" t="str">
            <v>- Outros países</v>
          </cell>
        </row>
        <row r="180">
          <cell r="A180" t="str">
            <v>MOD_164</v>
          </cell>
          <cell r="B180" t="str">
            <v>Beneficio por acción (euros / 12 meses)</v>
          </cell>
          <cell r="C180" t="str">
            <v>Earnings per share (euros / 3 months)</v>
          </cell>
          <cell r="D180" t="str">
            <v>Lucro por ação (euros)</v>
          </cell>
        </row>
        <row r="181">
          <cell r="A181" t="str">
            <v>MOD_165</v>
          </cell>
          <cell r="B181" t="str">
            <v>BPA</v>
          </cell>
          <cell r="C181" t="str">
            <v>EPS</v>
          </cell>
          <cell r="D181" t="str">
            <v>BPA</v>
          </cell>
        </row>
        <row r="182">
          <cell r="A182" t="str">
            <v>MOD_166</v>
          </cell>
          <cell r="B182" t="str">
            <v>Activos totales</v>
          </cell>
          <cell r="C182" t="str">
            <v>Total assets</v>
          </cell>
          <cell r="D182" t="str">
            <v>Total de ativos</v>
          </cell>
        </row>
        <row r="183">
          <cell r="A183" t="str">
            <v>MOD_167</v>
          </cell>
          <cell r="B183" t="str">
            <v>Activos gestionados</v>
          </cell>
          <cell r="C183" t="str">
            <v>Assets under management</v>
          </cell>
          <cell r="D183" t="str">
            <v>Ativos administrados</v>
          </cell>
        </row>
        <row r="184">
          <cell r="A184" t="str">
            <v>MOD_168</v>
          </cell>
          <cell r="B184" t="str">
            <v xml:space="preserve">Deuda </v>
          </cell>
          <cell r="C184" t="str">
            <v>Debt</v>
          </cell>
          <cell r="D184" t="str">
            <v xml:space="preserve">Dívida </v>
          </cell>
        </row>
        <row r="185">
          <cell r="A185" t="str">
            <v>MOD_169</v>
          </cell>
          <cell r="B185" t="str">
            <v>Ratio de solvencia</v>
          </cell>
          <cell r="C185" t="str">
            <v>Solvency ratio</v>
          </cell>
          <cell r="D185" t="str">
            <v>Taxa de solvência</v>
          </cell>
        </row>
        <row r="186">
          <cell r="A186" t="str">
            <v>MOD_170</v>
          </cell>
          <cell r="B186" t="str">
            <v>Ratios</v>
          </cell>
          <cell r="C186" t="str">
            <v>Ratios</v>
          </cell>
          <cell r="D186" t="str">
            <v>Taxas</v>
          </cell>
        </row>
        <row r="187">
          <cell r="A187" t="str">
            <v>MOD_171</v>
          </cell>
          <cell r="B187" t="str">
            <v>Empleados a cierre del periodo</v>
          </cell>
          <cell r="C187" t="str">
            <v>Employees at the close of the period</v>
          </cell>
          <cell r="D187" t="str">
            <v>Funcionários no fechamento do período</v>
          </cell>
        </row>
        <row r="188">
          <cell r="A188" t="str">
            <v>MOD_172</v>
          </cell>
          <cell r="B188" t="str">
            <v>Acción MAPFRE</v>
          </cell>
          <cell r="C188" t="str">
            <v>MAPFRE share</v>
          </cell>
          <cell r="D188" t="str">
            <v>Ação MAPFRE</v>
          </cell>
        </row>
        <row r="189">
          <cell r="A189" t="str">
            <v>MOD_173</v>
          </cell>
          <cell r="B189" t="str">
            <v>Capitalización bursátil (millones de  euros)</v>
          </cell>
          <cell r="C189" t="str">
            <v>Market capitalization (million euros)</v>
          </cell>
          <cell r="D189" t="str">
            <v>Capitalização na bolsa 
(milhões de euros)</v>
          </cell>
        </row>
        <row r="190">
          <cell r="A190" t="str">
            <v>MOD_174</v>
          </cell>
          <cell r="B190" t="str">
            <v>Valor acción (euros)</v>
          </cell>
          <cell r="C190" t="str">
            <v>Share price (euros)</v>
          </cell>
          <cell r="D190" t="str">
            <v>Valor da ação (euros)</v>
          </cell>
        </row>
        <row r="191">
          <cell r="A191" t="str">
            <v>MOD_175</v>
          </cell>
          <cell r="B191" t="str">
            <v xml:space="preserve">Variación cotización desde 1 Enero(%)        </v>
          </cell>
          <cell r="C191" t="str">
            <v>Share price variation since January 1</v>
          </cell>
          <cell r="D191" t="str">
            <v xml:space="preserve">Variação da cotação a partir de 1º de janeiro (%)        </v>
          </cell>
        </row>
        <row r="192">
          <cell r="A192" t="str">
            <v>MOD_176</v>
          </cell>
          <cell r="B192" t="str">
            <v>- España</v>
          </cell>
          <cell r="C192" t="str">
            <v>- Spain</v>
          </cell>
          <cell r="D192" t="str">
            <v>- Espanha</v>
          </cell>
        </row>
        <row r="193">
          <cell r="A193" t="str">
            <v>MOD_177</v>
          </cell>
          <cell r="B193" t="str">
            <v>Estados Unidos</v>
          </cell>
          <cell r="C193" t="str">
            <v>United States</v>
          </cell>
          <cell r="D193" t="str">
            <v>Estados Unidos</v>
          </cell>
        </row>
        <row r="194">
          <cell r="A194" t="str">
            <v>MOD_178</v>
          </cell>
          <cell r="B194" t="str">
            <v>Brasil</v>
          </cell>
          <cell r="C194" t="str">
            <v>Brazil</v>
          </cell>
          <cell r="D194" t="str">
            <v>Brasil</v>
          </cell>
        </row>
        <row r="195">
          <cell r="A195" t="str">
            <v>MOD_179</v>
          </cell>
          <cell r="B195" t="str">
            <v>España</v>
          </cell>
          <cell r="C195" t="str">
            <v>Spain</v>
          </cell>
          <cell r="D195" t="str">
            <v>Espanha</v>
          </cell>
        </row>
        <row r="196">
          <cell r="A196" t="str">
            <v>MOD_180</v>
          </cell>
          <cell r="B196" t="str">
            <v>Otros</v>
          </cell>
          <cell r="C196" t="str">
            <v>Other</v>
          </cell>
          <cell r="D196" t="str">
            <v>Outros</v>
          </cell>
        </row>
        <row r="197">
          <cell r="A197" t="str">
            <v>MOD_181</v>
          </cell>
          <cell r="B197" t="str">
            <v>Evolución Trimestral</v>
          </cell>
          <cell r="C197" t="str">
            <v>Quarterly development</v>
          </cell>
          <cell r="D197" t="str">
            <v>Evolução trimestral</v>
          </cell>
        </row>
        <row r="198">
          <cell r="A198" t="str">
            <v>MOD_182</v>
          </cell>
          <cell r="B198" t="str">
            <v>OTROS NO VIDA</v>
          </cell>
          <cell r="C198" t="str">
            <v>OTHER NON-LIFE</v>
          </cell>
          <cell r="D198" t="str">
            <v>OUTROS NÃO VIDA</v>
          </cell>
        </row>
        <row r="199">
          <cell r="A199" t="str">
            <v>MOD_183</v>
          </cell>
          <cell r="B199" t="str">
            <v xml:space="preserve"> - Primas emitidas y aceptadas</v>
          </cell>
          <cell r="C199" t="str">
            <v xml:space="preserve"> - Gross written and accepted premiums</v>
          </cell>
          <cell r="D199" t="str">
            <v xml:space="preserve"> - Prêmios emitidos e aceitos</v>
          </cell>
        </row>
        <row r="200">
          <cell r="A200" t="str">
            <v>MOD_184</v>
          </cell>
          <cell r="B200" t="str">
            <v xml:space="preserve"> - Otros ingresos</v>
          </cell>
          <cell r="C200" t="str">
            <v xml:space="preserve"> - Other revenue</v>
          </cell>
          <cell r="D200" t="str">
            <v xml:space="preserve"> - Outras receitas</v>
          </cell>
        </row>
        <row r="201">
          <cell r="A201" t="str">
            <v>MOD_185</v>
          </cell>
          <cell r="B201" t="str">
            <v>Total Patrimonio</v>
          </cell>
          <cell r="C201" t="str">
            <v>Total Equity</v>
          </cell>
          <cell r="D201" t="str">
            <v>Patrimônio total</v>
          </cell>
        </row>
        <row r="202">
          <cell r="A202" t="str">
            <v>MOD_186</v>
          </cell>
          <cell r="B202" t="str">
            <v>AJUSTES CONS. Y ÁREAS CORP.</v>
          </cell>
          <cell r="C202" t="str">
            <v>CONS. ADJUST. &amp; CORPORATE AREAS</v>
          </cell>
          <cell r="D202" t="str">
            <v>AJUSTES CONS. E ÁREAS CORP.</v>
          </cell>
        </row>
        <row r="203">
          <cell r="A203" t="str">
            <v>MOD_187</v>
          </cell>
          <cell r="B203" t="str">
            <v>Margen técnico financiero</v>
          </cell>
          <cell r="C203" t="str">
            <v>Technical financial Margin</v>
          </cell>
          <cell r="D203" t="str">
            <v>Margem técnico-financeira</v>
          </cell>
        </row>
        <row r="204">
          <cell r="A204" t="str">
            <v>MOD_188</v>
          </cell>
          <cell r="B204" t="str">
            <v>Massachusetts</v>
          </cell>
          <cell r="C204" t="str">
            <v>Massachusetts</v>
          </cell>
          <cell r="D204" t="str">
            <v>Massachusetts</v>
          </cell>
        </row>
        <row r="205">
          <cell r="A205" t="str">
            <v>MOD_189</v>
          </cell>
          <cell r="B205" t="str">
            <v>Otros estados</v>
          </cell>
          <cell r="C205" t="str">
            <v>Other states</v>
          </cell>
          <cell r="D205" t="str">
            <v>Outros estados</v>
          </cell>
        </row>
        <row r="206">
          <cell r="A206" t="str">
            <v>MOD_190</v>
          </cell>
          <cell r="B206" t="str">
            <v>PRIMA NETA EMITIDA</v>
          </cell>
          <cell r="C206" t="str">
            <v>NET PREMIUM WRITTEN</v>
          </cell>
          <cell r="D206" t="str">
            <v>PRÊMIO LÍQUIDO EMITIDO</v>
          </cell>
        </row>
        <row r="207">
          <cell r="A207" t="str">
            <v>MOD_191</v>
          </cell>
          <cell r="B207" t="str">
            <v>PRIMA NETA IMPUTADA</v>
          </cell>
          <cell r="C207" t="str">
            <v>NET PREMIUM EARNED</v>
          </cell>
          <cell r="D207" t="str">
            <v>PRÊMIO LÍQUIDO IMPUTADO</v>
          </cell>
        </row>
        <row r="208">
          <cell r="A208" t="str">
            <v>MOD_192</v>
          </cell>
          <cell r="B208" t="str">
            <v>TOTAL SINIESTRALIDAD NETA</v>
          </cell>
          <cell r="C208" t="str">
            <v>TOTAL NET INCURRED LOSSES</v>
          </cell>
          <cell r="D208" t="str">
            <v>SINISTRALIDADE TOTAL LÍQUIDA</v>
          </cell>
        </row>
        <row r="209">
          <cell r="A209" t="str">
            <v>MOD_193</v>
          </cell>
          <cell r="B209" t="str">
            <v>TOTAL GASTOS IMPUTABLES A PRESTACIONES</v>
          </cell>
          <cell r="C209" t="str">
            <v>TOTAL LAE</v>
          </cell>
          <cell r="D209" t="str">
            <v>TOTAL DE DESPESAS IMPUTÁVEIS PARA PRESTAÇÕES</v>
          </cell>
        </row>
        <row r="210">
          <cell r="A210" t="str">
            <v>MOD_194</v>
          </cell>
          <cell r="B210" t="str">
            <v>TOTAL GASTOS DE ADQUISICIÓN</v>
          </cell>
          <cell r="C210" t="str">
            <v>TOTAL U/W EXPENSES</v>
          </cell>
          <cell r="D210" t="str">
            <v>TOTAL DE DESPESAS DE AQUISIÇÃO</v>
          </cell>
        </row>
        <row r="211">
          <cell r="A211" t="str">
            <v>MOD_195</v>
          </cell>
          <cell r="B211" t="str">
            <v>RESULTADO DE SUSCRIPCIÓN</v>
          </cell>
          <cell r="C211" t="str">
            <v>U/W PROFIT (LOSS)</v>
          </cell>
          <cell r="D211" t="str">
            <v>RESULTADO DE ASSINATURA</v>
          </cell>
        </row>
        <row r="212">
          <cell r="A212" t="str">
            <v>MOD_196</v>
          </cell>
          <cell r="B212" t="str">
            <v>OTROS GASTOS</v>
          </cell>
          <cell r="C212" t="str">
            <v>OTHER FEES</v>
          </cell>
          <cell r="D212" t="str">
            <v>OUTRAS DESPESAS</v>
          </cell>
        </row>
        <row r="213">
          <cell r="A213" t="str">
            <v>MOD_197</v>
          </cell>
          <cell r="B213" t="str">
            <v>RESULTADO TÉCNICO</v>
          </cell>
          <cell r="C213" t="str">
            <v>NET PROFIT OPERATING (LOSS)</v>
          </cell>
          <cell r="D213" t="str">
            <v>RESULTADO TÉCNICO</v>
          </cell>
        </row>
        <row r="214">
          <cell r="A214" t="str">
            <v>MOD_198</v>
          </cell>
          <cell r="B214" t="str">
            <v>Gobiernos</v>
          </cell>
          <cell r="C214" t="str">
            <v>Government</v>
          </cell>
          <cell r="D214" t="str">
            <v>Governanças</v>
          </cell>
        </row>
        <row r="215">
          <cell r="A215" t="str">
            <v>MOD_199</v>
          </cell>
          <cell r="B215" t="str">
            <v>Total Deuda Corp.</v>
          </cell>
          <cell r="C215" t="str">
            <v>Total Corporate Debt</v>
          </cell>
          <cell r="D215" t="str">
            <v>Total Dívida Corp.</v>
          </cell>
        </row>
        <row r="216">
          <cell r="A216" t="str">
            <v>MOD_200</v>
          </cell>
          <cell r="B216" t="str">
            <v>Corp. sin colateral</v>
          </cell>
          <cell r="C216" t="str">
            <v>Corporate without collateral</v>
          </cell>
          <cell r="D216" t="str">
            <v>Corp. sem colateral</v>
          </cell>
        </row>
        <row r="217">
          <cell r="A217" t="str">
            <v>MOD_201</v>
          </cell>
          <cell r="B217" t="str">
            <v>Corp. con colateral</v>
          </cell>
          <cell r="C217" t="str">
            <v>Corporate with collateral</v>
          </cell>
          <cell r="D217" t="str">
            <v>Corp. com colateral</v>
          </cell>
        </row>
        <row r="218">
          <cell r="A218" t="str">
            <v>MOD_202</v>
          </cell>
          <cell r="B218" t="str">
            <v xml:space="preserve"> - Canal agencial</v>
          </cell>
          <cell r="C218" t="str">
            <v xml:space="preserve"> - Agent channel </v>
          </cell>
          <cell r="D218" t="str">
            <v xml:space="preserve"> - Canal de agências</v>
          </cell>
        </row>
        <row r="219">
          <cell r="A219" t="str">
            <v>MOD_203</v>
          </cell>
          <cell r="B219" t="str">
            <v xml:space="preserve"> - Canal bancario</v>
          </cell>
          <cell r="C219" t="str">
            <v xml:space="preserve"> - Bank channel</v>
          </cell>
          <cell r="D219" t="str">
            <v xml:space="preserve"> - Canal bancário</v>
          </cell>
        </row>
        <row r="220">
          <cell r="A220" t="str">
            <v>MOD_204</v>
          </cell>
          <cell r="B220" t="str">
            <v>OTRAS</v>
          </cell>
          <cell r="C220" t="str">
            <v>OTHER</v>
          </cell>
          <cell r="D220" t="str">
            <v>OUTRAS</v>
          </cell>
        </row>
        <row r="221">
          <cell r="A221" t="str">
            <v>MOD_205</v>
          </cell>
          <cell r="B221" t="str">
            <v>PRIMAS TOTALES</v>
          </cell>
          <cell r="C221" t="str">
            <v>TOTAL PREMIUMS</v>
          </cell>
          <cell r="D221" t="str">
            <v>TOTAL DE PRÊMIOS</v>
          </cell>
        </row>
        <row r="222">
          <cell r="A222" t="str">
            <v>MOD_206</v>
          </cell>
          <cell r="B222" t="str">
            <v xml:space="preserve"> - Vida-Ahorro</v>
          </cell>
          <cell r="C222" t="str">
            <v xml:space="preserve"> - Life-Savings</v>
          </cell>
          <cell r="D222" t="str">
            <v xml:space="preserve"> - Vida Poupança</v>
          </cell>
        </row>
        <row r="223">
          <cell r="A223" t="str">
            <v>MOD_207</v>
          </cell>
          <cell r="B223" t="str">
            <v xml:space="preserve"> - Vida-Riesgo</v>
          </cell>
          <cell r="C223" t="str">
            <v xml:space="preserve"> - Life-Protection</v>
          </cell>
          <cell r="D223" t="str">
            <v xml:space="preserve"> - Vida Risco</v>
          </cell>
        </row>
        <row r="224">
          <cell r="A224" t="str">
            <v>MOD_208</v>
          </cell>
          <cell r="B224" t="str">
            <v xml:space="preserve"> - Accidentes</v>
          </cell>
          <cell r="C224" t="str">
            <v xml:space="preserve"> - Accident</v>
          </cell>
          <cell r="D224" t="str">
            <v xml:space="preserve"> - Acidentes</v>
          </cell>
        </row>
        <row r="225">
          <cell r="A225" t="str">
            <v>MOD_209</v>
          </cell>
          <cell r="B225" t="str">
            <v>AHORRO GESTIONADO TOTAL</v>
          </cell>
          <cell r="C225" t="str">
            <v xml:space="preserve">TOTAL MANAGED SAVINGS </v>
          </cell>
          <cell r="D225" t="str">
            <v>ECONOMIA ADMINISTRADA TOTAL</v>
          </cell>
        </row>
        <row r="226">
          <cell r="A226" t="str">
            <v>MOD_210</v>
          </cell>
          <cell r="B226" t="str">
            <v>Fondos de inversión</v>
          </cell>
          <cell r="C226" t="str">
            <v>Mutual funds</v>
          </cell>
          <cell r="D226" t="str">
            <v>Fundos de investimento</v>
          </cell>
        </row>
        <row r="227">
          <cell r="A227" t="str">
            <v>MOD_211</v>
          </cell>
          <cell r="B227" t="str">
            <v>Aportaciones netas</v>
          </cell>
          <cell r="C227" t="str">
            <v>Net Contributions</v>
          </cell>
          <cell r="D227" t="str">
            <v>Contribuições líquidas</v>
          </cell>
        </row>
        <row r="228">
          <cell r="A228" t="str">
            <v>MOD_212</v>
          </cell>
          <cell r="B228" t="str">
            <v>Deudas de operaciones de seguro y reaseguro</v>
          </cell>
          <cell r="C228" t="str">
            <v>Debt due on insurance and reinsurance operations</v>
          </cell>
          <cell r="D228" t="str">
            <v>Dívidas de operações de seguro e resseguro</v>
          </cell>
        </row>
        <row r="229">
          <cell r="A229" t="str">
            <v>MOD_213</v>
          </cell>
          <cell r="B229" t="str">
            <v>A) ACTIVOS INTANGIBLES</v>
          </cell>
          <cell r="C229" t="str">
            <v>A) INTANGIBLE ASSETS</v>
          </cell>
          <cell r="D229" t="str">
            <v>A) ATIVOS INTANGÍVEIS</v>
          </cell>
        </row>
        <row r="230">
          <cell r="A230" t="str">
            <v>MOD_214</v>
          </cell>
          <cell r="B230" t="str">
            <v>I. Fondo de comercio</v>
          </cell>
          <cell r="C230" t="str">
            <v>I. Goodwill</v>
          </cell>
          <cell r="D230" t="str">
            <v>I. Ágio</v>
          </cell>
        </row>
        <row r="231">
          <cell r="A231" t="str">
            <v>MOD_215</v>
          </cell>
          <cell r="B231" t="str">
            <v>II. Otros activos intangibles</v>
          </cell>
          <cell r="C231" t="str">
            <v>II. Other intangible assets</v>
          </cell>
          <cell r="D231" t="str">
            <v>II. Outros ativos intangíveis</v>
          </cell>
        </row>
        <row r="232">
          <cell r="A232" t="str">
            <v>MOD_216</v>
          </cell>
          <cell r="B232" t="str">
            <v>B) INMOVILIZADO MATERIAL</v>
          </cell>
          <cell r="C232" t="str">
            <v>B) PROPERTY, PLANT AND EQUIPMENT</v>
          </cell>
          <cell r="D232" t="str">
            <v>B) IMOBILIZADO MATERIAL</v>
          </cell>
        </row>
        <row r="233">
          <cell r="A233" t="str">
            <v>MOD_217</v>
          </cell>
          <cell r="B233" t="str">
            <v>I. Inmuebles de uso propio</v>
          </cell>
          <cell r="C233" t="str">
            <v>I. Real estate for own use</v>
          </cell>
          <cell r="D233" t="str">
            <v>I. Imóveis de uso próprio</v>
          </cell>
        </row>
        <row r="234">
          <cell r="A234" t="str">
            <v>MOD_218</v>
          </cell>
          <cell r="B234" t="str">
            <v>II. Otro inmovilizado material</v>
          </cell>
          <cell r="C234" t="str">
            <v xml:space="preserve">II. Other fixed assets </v>
          </cell>
          <cell r="D234" t="str">
            <v>II. Outras imobilizações</v>
          </cell>
        </row>
        <row r="235">
          <cell r="A235" t="str">
            <v>MOD_219</v>
          </cell>
          <cell r="B235" t="str">
            <v>C) INVERSIONES</v>
          </cell>
          <cell r="C235" t="str">
            <v>C) INVESTMENTS</v>
          </cell>
          <cell r="D235" t="str">
            <v>C) INVESTIMENTOS</v>
          </cell>
        </row>
        <row r="236">
          <cell r="A236" t="str">
            <v>MOD_220</v>
          </cell>
          <cell r="B236" t="str">
            <v>I. Inversiones inmobiliarias</v>
          </cell>
          <cell r="C236" t="str">
            <v>I. Real estate investments</v>
          </cell>
          <cell r="D236" t="str">
            <v>I. Investimentos imobiliários</v>
          </cell>
        </row>
        <row r="237">
          <cell r="A237" t="str">
            <v>MOD_221</v>
          </cell>
          <cell r="B237" t="str">
            <v>II. Inversiones financieras</v>
          </cell>
          <cell r="C237" t="str">
            <v>II. Financial investments</v>
          </cell>
          <cell r="D237" t="str">
            <v>II. Aplicações financeiras</v>
          </cell>
        </row>
        <row r="238">
          <cell r="A238" t="str">
            <v>MOD_222</v>
          </cell>
          <cell r="B238" t="str">
            <v xml:space="preserve"> 1.   Cartera a vencimiento</v>
          </cell>
          <cell r="C238" t="str">
            <v xml:space="preserve"> 1. Held-to-maturity portfolio</v>
          </cell>
          <cell r="D238" t="str">
            <v xml:space="preserve"> 1.   Carteira mantida até o vencimento</v>
          </cell>
        </row>
        <row r="239">
          <cell r="A239" t="str">
            <v>MOD_223</v>
          </cell>
          <cell r="B239" t="str">
            <v xml:space="preserve"> 2.   Cartera disponible para la venta</v>
          </cell>
          <cell r="C239" t="str">
            <v xml:space="preserve"> 2. Available-for-sale portfolio</v>
          </cell>
          <cell r="D239" t="str">
            <v xml:space="preserve"> 2.   Carteira disponível para venda</v>
          </cell>
        </row>
        <row r="240">
          <cell r="A240" t="str">
            <v>MOD_224</v>
          </cell>
          <cell r="B240" t="str">
            <v xml:space="preserve"> 3.   Cartera de negociación</v>
          </cell>
          <cell r="C240" t="str">
            <v xml:space="preserve"> 3. Trading portfolio</v>
          </cell>
          <cell r="D240" t="str">
            <v xml:space="preserve"> 3.   Carteira de negociação</v>
          </cell>
        </row>
        <row r="241">
          <cell r="A241" t="str">
            <v>MOD_225</v>
          </cell>
          <cell r="B241" t="str">
            <v>III. Inversiones contabilizadas aplicando el método de participación</v>
          </cell>
          <cell r="C241" t="str">
            <v>III. Investments recorded by applying the equity method</v>
          </cell>
          <cell r="D241" t="str">
            <v>III. Investimentos contabilizados por equivalência patrimonial</v>
          </cell>
        </row>
        <row r="242">
          <cell r="A242" t="str">
            <v>MOD_226</v>
          </cell>
          <cell r="B242" t="str">
            <v>IV. Depósitos constituidos por reaseguro aceptado</v>
          </cell>
          <cell r="C242" t="str">
            <v>IV. Deposits established for accepted reinsurance</v>
          </cell>
          <cell r="D242" t="str">
            <v>IV. Depósitos constituídos por resseguro aceito</v>
          </cell>
        </row>
        <row r="243">
          <cell r="A243" t="str">
            <v>MOD_227</v>
          </cell>
          <cell r="B243" t="str">
            <v>V. Otras inversiones</v>
          </cell>
          <cell r="C243" t="str">
            <v>V. Other investments</v>
          </cell>
          <cell r="D243" t="str">
            <v>V. Outros investimentos</v>
          </cell>
        </row>
        <row r="244">
          <cell r="A244" t="str">
            <v>MOD_228</v>
          </cell>
          <cell r="B244" t="str">
            <v>D) INVERSIONES POR CUENTA DE TOMADORES DE SEGUROS DE VIDA  QUE ASUMEN EL RIESGO DE LA INVERSIÓN</v>
          </cell>
          <cell r="C244" t="str">
            <v>D) INVESTMENTS ON BEHALF OF LIFE INSURANCE POLICYHOLDERS BEARING THE INVESTMENT RISK</v>
          </cell>
          <cell r="D244" t="str">
            <v>D) APLICAÇÕES FINANCEIRAS VINCULADAS A SEGUROS DE VIDA CUJO RISCO DO INVESTIMENTO É ASSUMIDO PELO SEGURADO</v>
          </cell>
        </row>
        <row r="245">
          <cell r="A245" t="str">
            <v>MOD_229</v>
          </cell>
          <cell r="B245" t="str">
            <v>E) EXISTENCIAS</v>
          </cell>
          <cell r="C245" t="str">
            <v>E) INVENTORIES</v>
          </cell>
          <cell r="D245" t="str">
            <v>E) INVENTÁRIOS</v>
          </cell>
        </row>
        <row r="246">
          <cell r="A246" t="str">
            <v>MOD_230</v>
          </cell>
          <cell r="B246" t="str">
            <v>F) PARTICIPACIÓN DEL REASEGURO EN LAS PROVISIONES TÉCNICAS</v>
          </cell>
          <cell r="C246" t="str">
            <v>F) PARTICIPATION OF REINSURANCE IN TECHNICAL PROVISIONS</v>
          </cell>
          <cell r="D246" t="str">
            <v>F) PARTICIPAÇÃO DO RESSEGURO NAS PROVISÕES TÉCNICAS</v>
          </cell>
        </row>
        <row r="247">
          <cell r="A247" t="str">
            <v>MOD_231</v>
          </cell>
          <cell r="B247" t="str">
            <v>G) ACTIVOS POR IMPUESTOS DIFERIDOS</v>
          </cell>
          <cell r="C247" t="str">
            <v>G) DEFERRED TAX ASSETS</v>
          </cell>
          <cell r="D247" t="str">
            <v>G) ATIVOS POR IMPOSTOS DIFERIDOS</v>
          </cell>
        </row>
        <row r="248">
          <cell r="A248" t="str">
            <v>MOD_232</v>
          </cell>
          <cell r="B248" t="str">
            <v>H) CRÉDITOS</v>
          </cell>
          <cell r="C248" t="str">
            <v>H) RECEIVABLES</v>
          </cell>
          <cell r="D248" t="str">
            <v>H) CRÉDITOS</v>
          </cell>
        </row>
        <row r="249">
          <cell r="A249" t="str">
            <v>MOD_233</v>
          </cell>
          <cell r="B249" t="str">
            <v>I. Créditos por operaciones de seguro directo y coaseguro</v>
          </cell>
          <cell r="C249" t="str">
            <v>I. Receivables on direct insurance and co-insurance operations</v>
          </cell>
          <cell r="D249" t="str">
            <v>I. Créditos por operações de seguro direto e cosseguro</v>
          </cell>
        </row>
        <row r="250">
          <cell r="A250" t="str">
            <v>MOD_234</v>
          </cell>
          <cell r="B250" t="str">
            <v>II. Créditos por operaciones de reaseguro</v>
          </cell>
          <cell r="C250" t="str">
            <v>II. Receivables on reinsurance operations</v>
          </cell>
          <cell r="D250" t="str">
            <v>II. Créditos por operações de resseguro</v>
          </cell>
        </row>
        <row r="251">
          <cell r="A251" t="str">
            <v>MOD_235</v>
          </cell>
          <cell r="B251" t="str">
            <v>III. Créditos fiscales</v>
          </cell>
          <cell r="C251" t="str">
            <v>III. Tax receivables</v>
          </cell>
          <cell r="D251" t="str">
            <v>III. Créditos tributários</v>
          </cell>
        </row>
        <row r="252">
          <cell r="A252" t="str">
            <v>MOD_236</v>
          </cell>
          <cell r="B252" t="str">
            <v xml:space="preserve"> 1.   Impuesto sobre beneficios a cobrar</v>
          </cell>
          <cell r="C252" t="str">
            <v xml:space="preserve"> 1. Tax on profits receivable</v>
          </cell>
          <cell r="D252" t="str">
            <v xml:space="preserve"> 1.   Imposto de renda a recuperar</v>
          </cell>
        </row>
        <row r="253">
          <cell r="A253" t="str">
            <v>MOD_237</v>
          </cell>
          <cell r="B253" t="str">
            <v xml:space="preserve"> 2.   Otros créditos fiscales</v>
          </cell>
          <cell r="C253" t="str">
            <v xml:space="preserve"> 2. Other tax receivables</v>
          </cell>
          <cell r="D253" t="str">
            <v xml:space="preserve"> 2.   Outros créditos tributários</v>
          </cell>
        </row>
        <row r="254">
          <cell r="A254" t="str">
            <v>MOD_238</v>
          </cell>
          <cell r="B254" t="str">
            <v>IV. Créditos sociales y otros</v>
          </cell>
          <cell r="C254" t="str">
            <v>IV. Corporate and other receivables</v>
          </cell>
          <cell r="D254" t="str">
            <v>IV. Créditos previdenciários e outros</v>
          </cell>
        </row>
        <row r="255">
          <cell r="A255" t="str">
            <v>MOD_239</v>
          </cell>
          <cell r="B255" t="str">
            <v>V. Accionistas por desembolsos exigidos</v>
          </cell>
          <cell r="C255" t="str">
            <v>V. Shareholders, called capital</v>
          </cell>
          <cell r="D255" t="str">
            <v>V. Acionistas por desembolsos exigidos</v>
          </cell>
        </row>
        <row r="256">
          <cell r="A256" t="str">
            <v>MOD_240</v>
          </cell>
          <cell r="B256" t="str">
            <v>I) TESORERÍA</v>
          </cell>
          <cell r="C256" t="str">
            <v>I) CASH</v>
          </cell>
          <cell r="D256" t="str">
            <v>I) TESOURARIA</v>
          </cell>
        </row>
        <row r="257">
          <cell r="A257" t="str">
            <v>MOD_241</v>
          </cell>
          <cell r="B257" t="str">
            <v>J) AJUSTES POR PERIODIFICACIÓN</v>
          </cell>
          <cell r="C257" t="str">
            <v>J) ACCRUAL ADJUSTMENTS</v>
          </cell>
          <cell r="D257" t="str">
            <v>J) AJUSTES POR PERIODIZAÇÃO</v>
          </cell>
        </row>
        <row r="258">
          <cell r="A258" t="str">
            <v>MOD_242</v>
          </cell>
          <cell r="B258" t="str">
            <v>K) OTROS ACTIVOS</v>
          </cell>
          <cell r="C258" t="str">
            <v>K) OTHER ASSETS</v>
          </cell>
          <cell r="D258" t="str">
            <v>K) OUTROS ATIVOS</v>
          </cell>
        </row>
        <row r="259">
          <cell r="A259" t="str">
            <v>MOD_243</v>
          </cell>
          <cell r="B259" t="str">
            <v>L) ACTIVOS NO CORRIENTES CLASIFICADOS COMO MANTENIDOS PARA LA VENTA Y DE ACTIVIDADES INTERRUMPIDAS</v>
          </cell>
          <cell r="C259" t="str">
            <v>L) NON-CURRENT ASSETS HELD FOR SALE AND FROM DISCONTINUED OPERATIONS</v>
          </cell>
          <cell r="D259" t="str">
            <v>L) ATIVOS NÃO CIRCULANTES CLASSIFICADOS COMO MANTIDOS PARA A VENDA E DE ATIVIDADES INTERROMPIDAS</v>
          </cell>
        </row>
        <row r="260">
          <cell r="A260" t="str">
            <v>MOD_244</v>
          </cell>
          <cell r="B260" t="str">
            <v xml:space="preserve">TOTAL ACTIVO </v>
          </cell>
          <cell r="C260" t="str">
            <v>TOTAL ASSETS</v>
          </cell>
          <cell r="D260" t="str">
            <v xml:space="preserve">TOTAL ATIVO </v>
          </cell>
        </row>
        <row r="261">
          <cell r="A261" t="str">
            <v>MOD_245</v>
          </cell>
          <cell r="B261" t="str">
            <v>A) PATRIMONIO NETO</v>
          </cell>
          <cell r="C261" t="str">
            <v>A) EQUITY</v>
          </cell>
          <cell r="D261" t="str">
            <v>A) PATRIMÔNIO LÍQUIDO</v>
          </cell>
        </row>
        <row r="262">
          <cell r="A262" t="str">
            <v>MOD_246</v>
          </cell>
          <cell r="B262" t="str">
            <v>I. Capital desembolsado</v>
          </cell>
          <cell r="C262" t="str">
            <v>I. Paid-up capital</v>
          </cell>
          <cell r="D262" t="str">
            <v>I. Capital desembolsado</v>
          </cell>
        </row>
        <row r="263">
          <cell r="A263" t="str">
            <v>MOD_247</v>
          </cell>
          <cell r="B263" t="str">
            <v xml:space="preserve">II. Prima de emisión </v>
          </cell>
          <cell r="C263" t="str">
            <v>II. Share premium</v>
          </cell>
          <cell r="D263" t="str">
            <v xml:space="preserve">II. Prêmio de emissão </v>
          </cell>
        </row>
        <row r="264">
          <cell r="A264" t="str">
            <v>MOD_248</v>
          </cell>
          <cell r="B264" t="str">
            <v>III. Reservas</v>
          </cell>
          <cell r="C264" t="str">
            <v>III. Reserves</v>
          </cell>
          <cell r="D264" t="str">
            <v>III. Reservas</v>
          </cell>
        </row>
        <row r="265">
          <cell r="A265" t="str">
            <v>MOD_249</v>
          </cell>
          <cell r="B265" t="str">
            <v>IV. Dividendo a cuenta</v>
          </cell>
          <cell r="C265" t="str">
            <v>IV. Interim dividend</v>
          </cell>
          <cell r="D265" t="str">
            <v>IV. Dividendo a receber</v>
          </cell>
        </row>
        <row r="266">
          <cell r="A266" t="str">
            <v>MOD_250</v>
          </cell>
          <cell r="B266" t="str">
            <v>V. Acciones propias</v>
          </cell>
          <cell r="C266" t="str">
            <v>V. Treasury Stock</v>
          </cell>
          <cell r="D266" t="str">
            <v>V. Ações próprias</v>
          </cell>
        </row>
        <row r="267">
          <cell r="A267" t="str">
            <v>MOD_251</v>
          </cell>
          <cell r="B267" t="str">
            <v>VI. Resultado del ejercicio atribuible a la Sociedad dominante</v>
          </cell>
          <cell r="C267" t="str">
            <v>VI. Result attributable to controlling company</v>
          </cell>
          <cell r="D267" t="str">
            <v>VI. Resultado do exercício atribuível à sociedade controladora</v>
          </cell>
        </row>
        <row r="268">
          <cell r="A268" t="str">
            <v>MOD_252</v>
          </cell>
          <cell r="B268" t="str">
            <v>VII. Otros instrumentos de patrimonio neto</v>
          </cell>
          <cell r="C268" t="str">
            <v>VII. Other equity instruments</v>
          </cell>
          <cell r="D268" t="str">
            <v>VII. Outros instrumentos do patrimônio líquido</v>
          </cell>
        </row>
        <row r="269">
          <cell r="A269" t="str">
            <v>MOD_253</v>
          </cell>
          <cell r="B269" t="str">
            <v>VIII. Ajustes por cambios de valor</v>
          </cell>
          <cell r="C269" t="str">
            <v>VIII. Valuation change adjustments</v>
          </cell>
          <cell r="D269" t="str">
            <v>VIII. Ajustes por mudanças de valor</v>
          </cell>
        </row>
        <row r="270">
          <cell r="A270" t="str">
            <v>MOD_254</v>
          </cell>
          <cell r="B270" t="str">
            <v>IX. Diferencias de conversión</v>
          </cell>
          <cell r="C270" t="str">
            <v>IX. Currency conversion differences</v>
          </cell>
          <cell r="D270" t="str">
            <v>IX. Diferenças de conversão</v>
          </cell>
        </row>
        <row r="271">
          <cell r="A271" t="str">
            <v>MOD_255</v>
          </cell>
          <cell r="B271" t="str">
            <v xml:space="preserve"> Patrimonio atribuido a los accionistas de la Sociedad dominante</v>
          </cell>
          <cell r="C271" t="str">
            <v>Equity attributable to the controlling company’s shareholders</v>
          </cell>
          <cell r="D271" t="str">
            <v xml:space="preserve"> Patrimônio atribuído aos acionistas da sociedade controladora</v>
          </cell>
        </row>
        <row r="272">
          <cell r="A272" t="str">
            <v>MOD_256</v>
          </cell>
          <cell r="B272" t="str">
            <v xml:space="preserve"> Participaciones no dominantes</v>
          </cell>
          <cell r="C272" t="str">
            <v>Non-controlling interests</v>
          </cell>
          <cell r="D272" t="str">
            <v xml:space="preserve"> Participações não controladoras</v>
          </cell>
        </row>
        <row r="273">
          <cell r="A273" t="str">
            <v>MOD_257</v>
          </cell>
          <cell r="B273" t="str">
            <v>B) PASIVOS SUBORDINADOS</v>
          </cell>
          <cell r="C273" t="str">
            <v>B) SUBORDINATED LIABILITIES</v>
          </cell>
          <cell r="D273" t="str">
            <v>B) PASSIVOS SUBORDINADOS</v>
          </cell>
        </row>
        <row r="274">
          <cell r="A274" t="str">
            <v>MOD_258</v>
          </cell>
          <cell r="B274" t="str">
            <v>C) PROVISIONES TÉCNICAS</v>
          </cell>
          <cell r="C274" t="str">
            <v>C) TECHNICAL PROVISIONS</v>
          </cell>
          <cell r="D274" t="str">
            <v>C) PROVISÕES TÉCNICAS</v>
          </cell>
        </row>
        <row r="275">
          <cell r="A275" t="str">
            <v>MOD_259</v>
          </cell>
          <cell r="B275" t="str">
            <v>I. Provisiones para primas no consumidas y para riesgos en curso</v>
          </cell>
          <cell r="C275" t="str">
            <v>I. Provisions for unearned premiums and unexpired risks</v>
          </cell>
          <cell r="D275" t="str">
            <v>I. Provisões de prêmios não ganhos e de riscos não expirados</v>
          </cell>
        </row>
        <row r="276">
          <cell r="A276" t="str">
            <v>MOD_260</v>
          </cell>
          <cell r="B276" t="str">
            <v>II. Provisión de seguros de vida</v>
          </cell>
          <cell r="C276" t="str">
            <v>II. Provisions for life insurance</v>
          </cell>
          <cell r="D276" t="str">
            <v>II. Provisão de seguros de vida</v>
          </cell>
        </row>
        <row r="277">
          <cell r="A277" t="str">
            <v>MOD_261</v>
          </cell>
          <cell r="B277" t="str">
            <v>III. Provisión para prestaciones</v>
          </cell>
          <cell r="C277" t="str">
            <v>III. Provision for outstanding claims</v>
          </cell>
          <cell r="D277" t="str">
            <v>III. Provisão de sinistros</v>
          </cell>
        </row>
        <row r="278">
          <cell r="A278" t="str">
            <v>MOD_262</v>
          </cell>
          <cell r="B278" t="str">
            <v>IV. Otras provisiones técnicas</v>
          </cell>
          <cell r="C278" t="str">
            <v>IV. Other technical provisions</v>
          </cell>
          <cell r="D278" t="str">
            <v>IV. Outras provisões técnica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cell r="D279" t="str">
            <v>D) PROVISÕES TÉCNICAS RELATIVAS AO SEGUROS DE VIDA QUANDO O RISCO DO INVESTIMENTO É ASSUMIDO PELOS TOMADORES</v>
          </cell>
        </row>
        <row r="280">
          <cell r="A280" t="str">
            <v>MOD_264</v>
          </cell>
          <cell r="B280" t="str">
            <v>E) PROVISIONES PARA RIESGOS Y GASTOS</v>
          </cell>
          <cell r="C280" t="str">
            <v>E) PROVISIONS FOR RISKS AND EXPENSES</v>
          </cell>
          <cell r="D280" t="str">
            <v>E) PROVISÕES PARA RISCOS E DESPESAS</v>
          </cell>
        </row>
        <row r="281">
          <cell r="A281" t="str">
            <v>MOD_265</v>
          </cell>
          <cell r="B281" t="str">
            <v>F) DEPÓSITOS RECIBIDOS POR REASEGURO CEDIDO Y RETROCEDIDO</v>
          </cell>
          <cell r="C281" t="str">
            <v>F) DEPOSITS RECEIVED ON CEDED AND RETROCEDED REINSURANCE</v>
          </cell>
          <cell r="D281" t="str">
            <v>F) DEPÓSITOS RECEBIDOS POR RESSEGURO CEDIDO E RETROCEDIDO</v>
          </cell>
        </row>
        <row r="282">
          <cell r="A282" t="str">
            <v>MOD_266</v>
          </cell>
          <cell r="B282" t="str">
            <v>G) PASIVOS POR IMPUESTOS DIFERIDOS</v>
          </cell>
          <cell r="C282" t="str">
            <v>G) DEFERRED TAX LIABILITIES</v>
          </cell>
          <cell r="D282" t="str">
            <v>G) PASSIVOS POR IMPOSTOS DIFERIDOS</v>
          </cell>
        </row>
        <row r="283">
          <cell r="A283" t="str">
            <v>MOD_267</v>
          </cell>
          <cell r="B283" t="str">
            <v>H) DEUDAS</v>
          </cell>
          <cell r="C283" t="str">
            <v>H) DEBT</v>
          </cell>
          <cell r="D283" t="str">
            <v>H) DÍVIDAS</v>
          </cell>
        </row>
        <row r="284">
          <cell r="A284" t="str">
            <v>MOD_268</v>
          </cell>
          <cell r="B284" t="str">
            <v>I. Emisión de obligaciones y otros valores negociables</v>
          </cell>
          <cell r="C284" t="str">
            <v>I. Issue of debentures and other negotiable securities</v>
          </cell>
          <cell r="D284" t="str">
            <v>I. Emissão de obrigações e outros valores negociáveis</v>
          </cell>
        </row>
        <row r="285">
          <cell r="A285" t="str">
            <v>MOD_269</v>
          </cell>
          <cell r="B285" t="str">
            <v>II. Deudas con entidades de crédito</v>
          </cell>
          <cell r="C285" t="str">
            <v>II. Due to credit institutions</v>
          </cell>
          <cell r="D285" t="str">
            <v>II. Dívidas com entidades de crédito</v>
          </cell>
        </row>
        <row r="286">
          <cell r="A286" t="str">
            <v>MOD_270</v>
          </cell>
          <cell r="B286" t="str">
            <v>III. Otros pasivos financieros</v>
          </cell>
          <cell r="C286" t="str">
            <v>III. Other financial liabilities</v>
          </cell>
          <cell r="D286" t="str">
            <v>III. Outros passivos financeiros</v>
          </cell>
        </row>
        <row r="287">
          <cell r="A287" t="str">
            <v>MOD_271</v>
          </cell>
          <cell r="B287" t="str">
            <v>IV. Deudas por operaciones de seguro directo y coaseguro</v>
          </cell>
          <cell r="C287" t="str">
            <v>IV. Due on direct insurance and co-insurance operations</v>
          </cell>
          <cell r="D287" t="str">
            <v>IV. Dívidas por operações de seguro direto e cosseguro</v>
          </cell>
        </row>
        <row r="288">
          <cell r="A288" t="str">
            <v>MOD_272</v>
          </cell>
          <cell r="B288" t="str">
            <v>V. Deudas por operaciones de reaseguro</v>
          </cell>
          <cell r="C288" t="str">
            <v>V. Due on reinsurance operations</v>
          </cell>
          <cell r="D288" t="str">
            <v>V. Dívidas por operações de resseguro</v>
          </cell>
        </row>
        <row r="289">
          <cell r="A289" t="str">
            <v>MOD_273</v>
          </cell>
          <cell r="B289" t="str">
            <v>VI. Deudas fiscales</v>
          </cell>
          <cell r="C289" t="str">
            <v>VI. Tax liabilities</v>
          </cell>
          <cell r="D289" t="str">
            <v>VI. Dívidas tributárias</v>
          </cell>
        </row>
        <row r="290">
          <cell r="A290" t="str">
            <v>MOD_274</v>
          </cell>
          <cell r="B290" t="str">
            <v xml:space="preserve"> 1. Impuesto sobre beneficios a pagar</v>
          </cell>
          <cell r="C290" t="str">
            <v>1. Tax on profits to be paid</v>
          </cell>
          <cell r="D290" t="str">
            <v xml:space="preserve"> 1. Imposto de renda a pagar</v>
          </cell>
        </row>
        <row r="291">
          <cell r="A291" t="str">
            <v>MOD_275</v>
          </cell>
          <cell r="B291" t="str">
            <v xml:space="preserve"> 2. Otras deudas fiscales</v>
          </cell>
          <cell r="C291" t="str">
            <v>2. Other tax liabilities</v>
          </cell>
          <cell r="D291" t="str">
            <v xml:space="preserve"> 2. Outras dívidas tributárias</v>
          </cell>
        </row>
        <row r="292">
          <cell r="A292" t="str">
            <v>MOD_276</v>
          </cell>
          <cell r="B292" t="str">
            <v>VII. Otras deudas</v>
          </cell>
          <cell r="C292" t="str">
            <v>VII. Other debts</v>
          </cell>
          <cell r="D292" t="str">
            <v>VII. Outras dívidas</v>
          </cell>
        </row>
        <row r="293">
          <cell r="A293" t="str">
            <v>MOD_277</v>
          </cell>
          <cell r="B293" t="str">
            <v>I) AJUSTES POR PERIODIFICACIÓN</v>
          </cell>
          <cell r="C293" t="str">
            <v>I) ACCRUAL ADJUSTMENTS</v>
          </cell>
          <cell r="D293" t="str">
            <v>I) AJUSTES POR PERIODIZAÇÃO</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cell r="D294" t="str">
            <v>J) PASSIVOS ASSOCIADOS A ATIVOS NÃO CIRCULANTES CLASSIFICADOS COMO MANTIDOS PARA A VENDA E DE ATIVIDADES INTERROMPIDAS</v>
          </cell>
        </row>
        <row r="295">
          <cell r="A295" t="str">
            <v>MOD_279</v>
          </cell>
          <cell r="B295" t="str">
            <v xml:space="preserve">TOTAL PATRIMONIO NETO Y PASIVO </v>
          </cell>
          <cell r="C295" t="str">
            <v>TOTAL  EQUITY AND LIABILITIES</v>
          </cell>
          <cell r="D295" t="str">
            <v xml:space="preserve">TOTAL PASSIVO E PATRIMÔNIO LÍQUIDO </v>
          </cell>
        </row>
        <row r="296">
          <cell r="A296" t="str">
            <v>MOD_280</v>
          </cell>
          <cell r="B296" t="str">
            <v xml:space="preserve">I. INGRESOS NEGOCIO ASEGURADOR  </v>
          </cell>
          <cell r="C296" t="str">
            <v>I. REVENUE FROM INSURANCE BUSINESS</v>
          </cell>
          <cell r="D296" t="str">
            <v xml:space="preserve">I. RECEITAS NEGÓCIO SEGURADOR  </v>
          </cell>
        </row>
        <row r="297">
          <cell r="A297" t="str">
            <v>MOD_281</v>
          </cell>
          <cell r="B297" t="str">
            <v xml:space="preserve">1. Primas imputadas al ejercicio, netas </v>
          </cell>
          <cell r="C297" t="str">
            <v>1. Premiums earned, net</v>
          </cell>
          <cell r="D297" t="str">
            <v xml:space="preserve">1. Prêmios ganhos no exercício, líquidos </v>
          </cell>
        </row>
        <row r="298">
          <cell r="A298" t="str">
            <v>MOD_282</v>
          </cell>
          <cell r="B298" t="str">
            <v xml:space="preserve">  a) Primas emitidas seguro directo</v>
          </cell>
          <cell r="C298" t="str">
            <v xml:space="preserve">  a) Written premiums, direct insurance</v>
          </cell>
          <cell r="D298" t="str">
            <v xml:space="preserve">  a) Prêmios emitidos seguro direto</v>
          </cell>
        </row>
        <row r="299">
          <cell r="A299" t="str">
            <v>MOD_283</v>
          </cell>
          <cell r="B299" t="str">
            <v xml:space="preserve">  b)  Primas reaseguro aceptado</v>
          </cell>
          <cell r="C299" t="str">
            <v xml:space="preserve">  b) Premiums from accepted reinsurance</v>
          </cell>
          <cell r="D299" t="str">
            <v xml:space="preserve">  b)  Prêmios resseguro aceito</v>
          </cell>
        </row>
        <row r="300">
          <cell r="A300" t="str">
            <v>MOD_284</v>
          </cell>
          <cell r="B300" t="str">
            <v xml:space="preserve">  c)  Primas reaseguro cedido</v>
          </cell>
          <cell r="C300" t="str">
            <v xml:space="preserve">  c) Premiums from ceded reinsurance</v>
          </cell>
          <cell r="D300" t="str">
            <v xml:space="preserve">  c)  Prêmios resseguro cedido</v>
          </cell>
        </row>
        <row r="301">
          <cell r="A301" t="str">
            <v>MOD_285</v>
          </cell>
          <cell r="B301" t="str">
            <v xml:space="preserve">  d)  Variación de las provisiones para primas y riesgos en curso, netas</v>
          </cell>
          <cell r="C301" t="str">
            <v xml:space="preserve">  d) Variations in provisions for unearned premiums and unexpired risks</v>
          </cell>
          <cell r="D301" t="str">
            <v xml:space="preserve">  d)  Variação das provisões de prêmios e de riscos não expirados, líquidas</v>
          </cell>
        </row>
        <row r="302">
          <cell r="A302" t="str">
            <v>MOD_286</v>
          </cell>
          <cell r="B302" t="str">
            <v xml:space="preserve">   Seguro directo</v>
          </cell>
          <cell r="C302" t="str">
            <v xml:space="preserve">    Direct insurance</v>
          </cell>
          <cell r="D302" t="str">
            <v xml:space="preserve">   Seguro direto</v>
          </cell>
        </row>
        <row r="303">
          <cell r="A303" t="str">
            <v>MOD_287</v>
          </cell>
          <cell r="B303" t="str">
            <v xml:space="preserve">   Reaseguro aceptado</v>
          </cell>
          <cell r="C303" t="str">
            <v xml:space="preserve">    Accepted reinsurance</v>
          </cell>
          <cell r="D303" t="str">
            <v xml:space="preserve">   Resseguro aceito</v>
          </cell>
        </row>
        <row r="304">
          <cell r="A304" t="str">
            <v>MOD_288</v>
          </cell>
          <cell r="B304" t="str">
            <v xml:space="preserve">   Reaseguro cedido</v>
          </cell>
          <cell r="C304" t="str">
            <v xml:space="preserve">    Ceded reinsurance</v>
          </cell>
          <cell r="D304" t="str">
            <v xml:space="preserve">   Resseguro cedido</v>
          </cell>
        </row>
        <row r="305">
          <cell r="A305" t="str">
            <v>MOD_289</v>
          </cell>
          <cell r="B305" t="str">
            <v xml:space="preserve"> 2. Participación en beneficios de sociedades puestas en equivalencia </v>
          </cell>
          <cell r="C305" t="str">
            <v xml:space="preserve"> 2. Share in profits from equity-accounted companies</v>
          </cell>
          <cell r="D305" t="str">
            <v xml:space="preserve"> 2. Participação em lucros de sociedades colocadas em equivalência </v>
          </cell>
        </row>
        <row r="306">
          <cell r="A306" t="str">
            <v>MOD_290</v>
          </cell>
          <cell r="B306" t="str">
            <v xml:space="preserve"> 3.  Ingresos de las inversiones </v>
          </cell>
          <cell r="C306" t="str">
            <v xml:space="preserve"> 3. Revenue from investments</v>
          </cell>
          <cell r="D306" t="str">
            <v xml:space="preserve"> 3.  Receitas dos investimentos </v>
          </cell>
        </row>
        <row r="307">
          <cell r="A307" t="str">
            <v>MOD_291</v>
          </cell>
          <cell r="B307" t="str">
            <v xml:space="preserve">  a) De explotación</v>
          </cell>
          <cell r="C307" t="str">
            <v xml:space="preserve">  a) From operations</v>
          </cell>
          <cell r="D307" t="str">
            <v xml:space="preserve">  a) Operacionais</v>
          </cell>
        </row>
        <row r="308">
          <cell r="A308" t="str">
            <v>MOD_292</v>
          </cell>
          <cell r="B308" t="str">
            <v xml:space="preserve">  b) De patrimonio</v>
          </cell>
          <cell r="C308" t="str">
            <v xml:space="preserve">  b) From equity</v>
          </cell>
          <cell r="D308" t="str">
            <v xml:space="preserve">  b) Patrimoniais</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cell r="D309" t="str">
            <v xml:space="preserve"> 4. Mais-valias em aplicações financeiras vinculadas a seguros de vida cujo risco do investimento é assumido pelo segurado </v>
          </cell>
        </row>
        <row r="310">
          <cell r="A310" t="str">
            <v>MOD_294</v>
          </cell>
          <cell r="B310" t="str">
            <v xml:space="preserve"> 5. Otros ingresos técnicos </v>
          </cell>
          <cell r="C310" t="str">
            <v xml:space="preserve"> 5. Other technical revenue</v>
          </cell>
          <cell r="D310" t="str">
            <v xml:space="preserve"> 5. Outras receitas técnicas </v>
          </cell>
        </row>
        <row r="311">
          <cell r="A311" t="str">
            <v>MOD_295</v>
          </cell>
          <cell r="B311" t="str">
            <v xml:space="preserve"> 6. Otros ingresos no técnicos </v>
          </cell>
          <cell r="C311" t="str">
            <v xml:space="preserve"> 6. Other non-technical revenue</v>
          </cell>
          <cell r="D311" t="str">
            <v xml:space="preserve"> 6. Outras receitas não técnicas </v>
          </cell>
        </row>
        <row r="312">
          <cell r="A312" t="str">
            <v>MOD_296</v>
          </cell>
          <cell r="B312" t="str">
            <v xml:space="preserve"> 7. Diferencias positivas de cambio </v>
          </cell>
          <cell r="C312" t="str">
            <v xml:space="preserve"> 7. Positive foreign exchange differences</v>
          </cell>
          <cell r="D312" t="str">
            <v xml:space="preserve"> 7. Diferenças positivas de câmbio </v>
          </cell>
        </row>
        <row r="313">
          <cell r="A313" t="str">
            <v>MOD_297</v>
          </cell>
          <cell r="B313" t="str">
            <v xml:space="preserve"> 8. Reversión de la provisión por deterioro de activos </v>
          </cell>
          <cell r="C313" t="str">
            <v xml:space="preserve"> 8. Reversal of the asset impairment provision</v>
          </cell>
          <cell r="D313" t="str">
            <v xml:space="preserve"> 8. Reversão de perdas por redução ao valor recuperável </v>
          </cell>
        </row>
        <row r="314">
          <cell r="A314" t="str">
            <v>MOD_298</v>
          </cell>
          <cell r="B314" t="str">
            <v>TOTAL INGRESOS NEGOCIO ASEGURADOR</v>
          </cell>
          <cell r="C314" t="str">
            <v>TOTAL REVENUE FROM INSURANCE BUSINESS</v>
          </cell>
          <cell r="D314" t="str">
            <v>TOTAL RECEITAS NEGÓCIO SEGURADOR</v>
          </cell>
        </row>
        <row r="315">
          <cell r="A315" t="str">
            <v>MOD_299</v>
          </cell>
          <cell r="B315" t="str">
            <v xml:space="preserve">II. GASTOS NEGOCIO ASEGURADOR  </v>
          </cell>
          <cell r="C315" t="str">
            <v>II. INSURANCE BUSINESS EXPENSES</v>
          </cell>
          <cell r="D315" t="str">
            <v xml:space="preserve">II. DESPESAS NEGÓCIO SEGURADOR  </v>
          </cell>
        </row>
        <row r="316">
          <cell r="A316" t="str">
            <v>MOD_300</v>
          </cell>
          <cell r="B316" t="str">
            <v xml:space="preserve"> 1. Siniestralidad del ejercicio, neta </v>
          </cell>
          <cell r="C316" t="str">
            <v xml:space="preserve"> 1. Incurred claims for the year, net</v>
          </cell>
          <cell r="D316" t="str">
            <v xml:space="preserve"> 1. Sinistralidade do exercício, líquida </v>
          </cell>
        </row>
        <row r="317">
          <cell r="A317" t="str">
            <v>MOD_301</v>
          </cell>
          <cell r="B317" t="str">
            <v xml:space="preserve">  a) Prestaciones pagadas y variación de la provisión para prestaciones, neta</v>
          </cell>
          <cell r="C317" t="str">
            <v xml:space="preserve">  a) Claims paid and variation in provision for claims, net</v>
          </cell>
          <cell r="D317" t="str">
            <v xml:space="preserve">  a) Prestações pagas e variação da provisão para prestações, líquidos</v>
          </cell>
        </row>
        <row r="318">
          <cell r="A318" t="str">
            <v>MOD_302</v>
          </cell>
          <cell r="B318" t="str">
            <v xml:space="preserve">   Seguro directo</v>
          </cell>
          <cell r="C318" t="str">
            <v xml:space="preserve">   Direct insurance</v>
          </cell>
          <cell r="D318" t="str">
            <v xml:space="preserve">   Seguro direto</v>
          </cell>
        </row>
        <row r="319">
          <cell r="A319" t="str">
            <v>MOD_303</v>
          </cell>
          <cell r="B319" t="str">
            <v xml:space="preserve">   Reaseguro aceptado</v>
          </cell>
          <cell r="C319" t="str">
            <v xml:space="preserve">   Accepted reinsurance</v>
          </cell>
          <cell r="D319" t="str">
            <v xml:space="preserve">   Resseguro aceito</v>
          </cell>
        </row>
        <row r="320">
          <cell r="A320" t="str">
            <v>MOD_304</v>
          </cell>
          <cell r="B320" t="str">
            <v xml:space="preserve">   Reaseguro cedido</v>
          </cell>
          <cell r="C320" t="str">
            <v xml:space="preserve">   Ceded reinsurance</v>
          </cell>
          <cell r="D320" t="str">
            <v xml:space="preserve">   Resseguro cedido</v>
          </cell>
        </row>
        <row r="321">
          <cell r="A321" t="str">
            <v>MOD_305</v>
          </cell>
          <cell r="B321" t="str">
            <v xml:space="preserve">  b) Gastos imputables a las prestaciones</v>
          </cell>
          <cell r="C321" t="str">
            <v xml:space="preserve">  b) Claims-related expenses</v>
          </cell>
          <cell r="D321" t="str">
            <v xml:space="preserve">  b) Gastos imputáveis às prestações</v>
          </cell>
        </row>
        <row r="322">
          <cell r="A322" t="str">
            <v>MOD_306</v>
          </cell>
          <cell r="B322" t="str">
            <v xml:space="preserve"> 2. Variación de otras provisiones técnicas, netas </v>
          </cell>
          <cell r="C322" t="str">
            <v xml:space="preserve"> 2. Variation in other technical provisions, net</v>
          </cell>
          <cell r="D322" t="str">
            <v xml:space="preserve"> 2. Variação de outras provisões técnicas, líquidas </v>
          </cell>
        </row>
        <row r="323">
          <cell r="A323" t="str">
            <v>MOD_307</v>
          </cell>
          <cell r="B323" t="str">
            <v xml:space="preserve"> 3.  Participación en beneficios y extornos </v>
          </cell>
          <cell r="C323" t="str">
            <v xml:space="preserve"> 3. Profit sharing and returned premiums</v>
          </cell>
          <cell r="D323" t="str">
            <v xml:space="preserve"> 3.  Participação em lucros e estornos </v>
          </cell>
        </row>
        <row r="324">
          <cell r="A324" t="str">
            <v>MOD_308</v>
          </cell>
          <cell r="B324" t="str">
            <v xml:space="preserve"> 4.  Gastos de explotación netos </v>
          </cell>
          <cell r="C324" t="str">
            <v xml:space="preserve"> 4. Net operating expenses</v>
          </cell>
          <cell r="D324" t="str">
            <v xml:space="preserve"> 4.  Despesas operacionais líquidas </v>
          </cell>
        </row>
        <row r="325">
          <cell r="A325" t="str">
            <v>MOD_309</v>
          </cell>
          <cell r="B325" t="str">
            <v xml:space="preserve">  a) Gastos de adquisición</v>
          </cell>
          <cell r="C325" t="str">
            <v xml:space="preserve">  a) Acquisition expenses</v>
          </cell>
          <cell r="D325" t="str">
            <v xml:space="preserve">  a) Despesas de aquisição</v>
          </cell>
        </row>
        <row r="326">
          <cell r="A326" t="str">
            <v>MOD_310</v>
          </cell>
          <cell r="B326" t="str">
            <v xml:space="preserve">  b) Gastos de administración</v>
          </cell>
          <cell r="C326" t="str">
            <v xml:space="preserve">  b) Administration expenses</v>
          </cell>
          <cell r="D326" t="str">
            <v xml:space="preserve">  b) Despesas administrativas</v>
          </cell>
        </row>
        <row r="327">
          <cell r="A327" t="str">
            <v>MOD_311</v>
          </cell>
          <cell r="B327" t="str">
            <v xml:space="preserve">  c) Comisiones y participación en el reaseguro</v>
          </cell>
          <cell r="C327" t="str">
            <v xml:space="preserve">  c) Commissions and participation in reinsurance</v>
          </cell>
          <cell r="D327" t="str">
            <v xml:space="preserve">  c) Comissões e participação em resseguro</v>
          </cell>
        </row>
        <row r="328">
          <cell r="A328" t="str">
            <v>MOD_312</v>
          </cell>
          <cell r="B328" t="str">
            <v xml:space="preserve"> 5. Participación en pérdidas de sociedades puestas en equivalencia </v>
          </cell>
          <cell r="C328" t="str">
            <v xml:space="preserve"> 5. Share in losses from equity-accounted companies</v>
          </cell>
          <cell r="D328" t="str">
            <v xml:space="preserve"> 5. Participação em perdas de sociedades colocadas em equivalência </v>
          </cell>
        </row>
        <row r="329">
          <cell r="A329" t="str">
            <v>MOD_313</v>
          </cell>
          <cell r="B329" t="str">
            <v xml:space="preserve"> 6. Gastos de las inversiones </v>
          </cell>
          <cell r="C329" t="str">
            <v xml:space="preserve"> 6. Investment expenses </v>
          </cell>
          <cell r="D329" t="str">
            <v xml:space="preserve"> 6. Despesas dos investimentos </v>
          </cell>
        </row>
        <row r="330">
          <cell r="A330" t="str">
            <v>MOD_314</v>
          </cell>
          <cell r="B330" t="str">
            <v xml:space="preserve">  a) De explotación</v>
          </cell>
          <cell r="C330" t="str">
            <v xml:space="preserve">  a) From operations</v>
          </cell>
          <cell r="D330" t="str">
            <v xml:space="preserve">  a) Operacionais</v>
          </cell>
        </row>
        <row r="331">
          <cell r="A331" t="str">
            <v>MOD_315</v>
          </cell>
          <cell r="B331" t="str">
            <v xml:space="preserve">  b) De patrimonio y de cuentas financieras</v>
          </cell>
          <cell r="C331" t="str">
            <v xml:space="preserve">  b) From equity and financial accounts</v>
          </cell>
          <cell r="D331" t="str">
            <v xml:space="preserve">  b) Patrimoniai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cell r="D332" t="str">
            <v xml:space="preserve"> 7. Menos-valias em aplicações financeiras vinculadas a seguros de vida cujo risco do investimento é assumido pelo segurado </v>
          </cell>
        </row>
        <row r="333">
          <cell r="A333" t="str">
            <v>MOD_317</v>
          </cell>
          <cell r="B333" t="str">
            <v xml:space="preserve"> 8. Otros gastos  técnicos </v>
          </cell>
          <cell r="C333" t="str">
            <v xml:space="preserve"> 8. Other technical expenses</v>
          </cell>
          <cell r="D333" t="str">
            <v xml:space="preserve"> 8. Outras despesas técnicas </v>
          </cell>
        </row>
        <row r="334">
          <cell r="A334" t="str">
            <v>MOD_318</v>
          </cell>
          <cell r="B334" t="str">
            <v xml:space="preserve"> 9. Otros gastos no técnicos </v>
          </cell>
          <cell r="C334" t="str">
            <v xml:space="preserve"> 9. Other non-technical expenses</v>
          </cell>
          <cell r="D334" t="str">
            <v xml:space="preserve"> 9. Outras despesas não técnicas </v>
          </cell>
        </row>
        <row r="335">
          <cell r="A335" t="str">
            <v>MOD_319</v>
          </cell>
          <cell r="B335" t="str">
            <v xml:space="preserve"> 10. Diferencias negativas de cambio </v>
          </cell>
          <cell r="C335" t="str">
            <v xml:space="preserve"> 10. Negative foreign exchange differences</v>
          </cell>
          <cell r="D335" t="str">
            <v xml:space="preserve"> 10. Diferenças negativas de câmbio </v>
          </cell>
        </row>
        <row r="336">
          <cell r="A336" t="str">
            <v>MOD_320</v>
          </cell>
          <cell r="B336" t="str">
            <v xml:space="preserve"> 11. Dotación a la provisión por deterioro de activos </v>
          </cell>
          <cell r="C336" t="str">
            <v xml:space="preserve"> 11. Allowance to the asset impairment provision</v>
          </cell>
          <cell r="D336" t="str">
            <v xml:space="preserve"> 11. Constituição de provisão para prever a deterioração dos ativos </v>
          </cell>
        </row>
        <row r="337">
          <cell r="A337" t="str">
            <v>MOD_321</v>
          </cell>
          <cell r="B337" t="str">
            <v>TOTAL GASTOS NEGOCIO ASEGURADOR</v>
          </cell>
          <cell r="C337" t="str">
            <v>TOTAL EXPENSES FROM INSURANCE BUSINESS</v>
          </cell>
          <cell r="D337" t="str">
            <v>TOTAL DESPESAS NEGÓCIO SEGURADOR</v>
          </cell>
        </row>
        <row r="338">
          <cell r="A338" t="str">
            <v>MOD_322</v>
          </cell>
          <cell r="B338" t="str">
            <v>RESULTADO DEL NEGOCIO ASEGURADOR</v>
          </cell>
          <cell r="C338" t="str">
            <v>RESULT FROM THE INSURANCE BUSINESS</v>
          </cell>
          <cell r="D338" t="str">
            <v>RESULTADO DO NEGÓCIO SEGURADOR</v>
          </cell>
        </row>
        <row r="339">
          <cell r="A339" t="str">
            <v>MOD_323</v>
          </cell>
          <cell r="B339" t="str">
            <v xml:space="preserve">III. OTRAS ACTIVIDADES  </v>
          </cell>
          <cell r="C339" t="str">
            <v>III. OTHER ACTIVITIES</v>
          </cell>
          <cell r="D339" t="str">
            <v xml:space="preserve">III. OUTRAS ATIVIDADES  </v>
          </cell>
        </row>
        <row r="340">
          <cell r="A340" t="str">
            <v>MOD_324</v>
          </cell>
          <cell r="B340" t="str">
            <v xml:space="preserve"> 1. Ingresos de explotación </v>
          </cell>
          <cell r="C340" t="str">
            <v xml:space="preserve"> 1. Operating revenue</v>
          </cell>
          <cell r="D340" t="str">
            <v xml:space="preserve"> 1. Receitas operacionais </v>
          </cell>
        </row>
        <row r="341">
          <cell r="A341" t="str">
            <v>MOD_325</v>
          </cell>
          <cell r="B341" t="str">
            <v xml:space="preserve"> 2.  Gastos de explotación </v>
          </cell>
          <cell r="C341" t="str">
            <v xml:space="preserve"> 2. Operating expenses</v>
          </cell>
          <cell r="D341" t="str">
            <v xml:space="preserve"> 2.  Despesas operacionais </v>
          </cell>
        </row>
        <row r="342">
          <cell r="A342" t="str">
            <v>MOD_326</v>
          </cell>
          <cell r="B342" t="str">
            <v xml:space="preserve"> 3. Ingresos financieros netos </v>
          </cell>
          <cell r="C342" t="str">
            <v xml:space="preserve"> 3. Net financial income</v>
          </cell>
          <cell r="D342" t="str">
            <v xml:space="preserve"> 3. Receitas financeiras líquidas </v>
          </cell>
        </row>
        <row r="343">
          <cell r="A343" t="str">
            <v>MOD_327</v>
          </cell>
          <cell r="B343" t="str">
            <v xml:space="preserve">  a) Ingresos financieros</v>
          </cell>
          <cell r="C343" t="str">
            <v xml:space="preserve">  a) Financial income</v>
          </cell>
          <cell r="D343" t="str">
            <v xml:space="preserve">  a) Receitas financeiras</v>
          </cell>
        </row>
        <row r="344">
          <cell r="A344" t="str">
            <v>MOD_328</v>
          </cell>
          <cell r="B344" t="str">
            <v xml:space="preserve">  b) Gastos financieros</v>
          </cell>
          <cell r="C344" t="str">
            <v xml:space="preserve">  b) Financial expenses</v>
          </cell>
          <cell r="D344" t="str">
            <v xml:space="preserve">  b) Gastos financeiros</v>
          </cell>
        </row>
        <row r="345">
          <cell r="A345" t="str">
            <v>MOD_329</v>
          </cell>
          <cell r="B345" t="str">
            <v xml:space="preserve"> 4. Resultados de participaciones minoritarias </v>
          </cell>
          <cell r="C345" t="str">
            <v xml:space="preserve"> 4. Results from non-controlling interests</v>
          </cell>
          <cell r="D345" t="str">
            <v xml:space="preserve"> 4. Resultados de participações minoritárias </v>
          </cell>
        </row>
        <row r="346">
          <cell r="A346" t="str">
            <v>MOD_330</v>
          </cell>
          <cell r="B346" t="str">
            <v xml:space="preserve">  a) Participación en beneficios de sociedades puestas en equivalencia</v>
          </cell>
          <cell r="C346" t="str">
            <v xml:space="preserve">  a) Share in profits from equity-accounted companies</v>
          </cell>
          <cell r="D346" t="str">
            <v xml:space="preserve">  a) Participação em lucros de sociedades colocadas em equivalência</v>
          </cell>
        </row>
        <row r="347">
          <cell r="A347" t="str">
            <v>MOD_331</v>
          </cell>
          <cell r="B347" t="str">
            <v xml:space="preserve">  b) Participación en pérdidas de sociedades puestas en equivalencia</v>
          </cell>
          <cell r="C347" t="str">
            <v xml:space="preserve">  b) Share in losses from equity-accounted companies</v>
          </cell>
          <cell r="D347" t="str">
            <v xml:space="preserve">  b) Participação em perdas de sociedades colocadas em equivalência</v>
          </cell>
        </row>
        <row r="348">
          <cell r="A348" t="str">
            <v>MOD_332</v>
          </cell>
          <cell r="B348" t="str">
            <v xml:space="preserve"> 5. Reversión provisión deterioro de activos </v>
          </cell>
          <cell r="C348" t="str">
            <v xml:space="preserve"> 5. Reversal of asset impairment provision</v>
          </cell>
          <cell r="D348" t="str">
            <v xml:space="preserve"> 5. Reversão provisão de redução ao valor recuperável de ativos </v>
          </cell>
        </row>
        <row r="349">
          <cell r="A349" t="str">
            <v>MOD_333</v>
          </cell>
          <cell r="B349" t="str">
            <v xml:space="preserve"> 6. Dotación provisión deterioro de activos </v>
          </cell>
          <cell r="C349" t="str">
            <v xml:space="preserve"> 6. Allowance to the asset impairment provision</v>
          </cell>
          <cell r="D349" t="str">
            <v xml:space="preserve"> 6. Constituição de provisão de redução ao valor recuperável de ativos </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cell r="D350" t="str">
            <v xml:space="preserve"> 7. Resultado de alienação de ativos não circulantes classificados como mantidos para a venda não incluídos nas atividades interrompidas </v>
          </cell>
        </row>
        <row r="351">
          <cell r="A351" t="str">
            <v>MOD_335</v>
          </cell>
          <cell r="B351" t="str">
            <v>RESULTADO DE OTRAS ACTIVIDADES</v>
          </cell>
          <cell r="C351" t="str">
            <v>RESULT FROM OTHER ACTIVITIES</v>
          </cell>
          <cell r="D351" t="str">
            <v>RESULTADO DE OUTRAS ATIVIDADES</v>
          </cell>
        </row>
        <row r="352">
          <cell r="A352" t="str">
            <v>MOD_336</v>
          </cell>
          <cell r="B352" t="str">
            <v xml:space="preserve">IV. RESULTADO POR REEXPRESIÓN DE ESTADOS FINANCIEROS  </v>
          </cell>
          <cell r="C352" t="str">
            <v>IV. RESULT ON RESTATEMENT OF FINANCIAL ACCOUNTS</v>
          </cell>
          <cell r="D352" t="str">
            <v xml:space="preserve">IV. RESULTADO POR REEXPRESSÃO DE DEMONSTRAÇÕES FINANCEIRAS  </v>
          </cell>
        </row>
        <row r="353">
          <cell r="A353" t="str">
            <v>MOD_337</v>
          </cell>
          <cell r="B353" t="str">
            <v>V. RESULTADO ANTES DE IMPUESTOS</v>
          </cell>
          <cell r="C353" t="str">
            <v>V. RESULT BEFORE TAXES</v>
          </cell>
          <cell r="D353" t="str">
            <v>V. RESULTADO ANTES DE IMPOSTOS</v>
          </cell>
        </row>
        <row r="354">
          <cell r="A354" t="str">
            <v>MOD_338</v>
          </cell>
          <cell r="B354" t="str">
            <v>VI. IMPUESTO SOBRE BENEFICIOS</v>
          </cell>
          <cell r="C354" t="str">
            <v>VI. TAX ON PROFITS</v>
          </cell>
          <cell r="D354" t="str">
            <v>VI. IMPOSTO DE RENDA</v>
          </cell>
        </row>
        <row r="355">
          <cell r="A355" t="str">
            <v>MOD_339</v>
          </cell>
          <cell r="B355" t="str">
            <v>VII. RESULTADO DESPUÉS DE IMPUESTOS</v>
          </cell>
          <cell r="C355" t="str">
            <v>VII. RESULT AFTER TAX</v>
          </cell>
          <cell r="D355" t="str">
            <v>VII. RESULTADO APÓS IMPOSTOS</v>
          </cell>
        </row>
        <row r="356">
          <cell r="A356" t="str">
            <v>MOD_340</v>
          </cell>
          <cell r="B356" t="str">
            <v xml:space="preserve">VIII. RESULTADO DESPUÉS DE IMPUESTOS DE OPERACIONES INTERRUMPIDAS  </v>
          </cell>
          <cell r="C356" t="str">
            <v>VIII. RESULT AFTER TAX FROM DISCONTINUED OPERATIONS</v>
          </cell>
          <cell r="D356" t="str">
            <v xml:space="preserve">VIII. RESULTADO APÓS IMPOSTOS DE OPERAÇÕES INTERROMPIDAS  </v>
          </cell>
        </row>
        <row r="357">
          <cell r="A357" t="str">
            <v>MOD_341</v>
          </cell>
          <cell r="B357" t="str">
            <v xml:space="preserve">IX. RESULTADO DEL EJERCICIO  </v>
          </cell>
          <cell r="C357" t="str">
            <v>IX. RESULT FOR THE FINANCIAL YEAR</v>
          </cell>
          <cell r="D357" t="str">
            <v xml:space="preserve">IX. RESULTADO DO EXERCÍCIO  </v>
          </cell>
        </row>
        <row r="358">
          <cell r="A358" t="str">
            <v>MOD_342</v>
          </cell>
          <cell r="B358" t="str">
            <v xml:space="preserve"> 1. Atribuible a participaciones no dominantes </v>
          </cell>
          <cell r="C358" t="str">
            <v xml:space="preserve"> 1. Attributable to non-controlling interests</v>
          </cell>
          <cell r="D358" t="str">
            <v xml:space="preserve"> 1. Atribuível a participações não controladoras </v>
          </cell>
        </row>
        <row r="359">
          <cell r="A359" t="str">
            <v>MOD_343</v>
          </cell>
          <cell r="B359" t="str">
            <v xml:space="preserve"> 2.  Atribuible a la Sociedad dominante </v>
          </cell>
          <cell r="C359" t="str">
            <v xml:space="preserve"> 2. Attributable to the controlling company</v>
          </cell>
          <cell r="D359" t="str">
            <v xml:space="preserve"> 2.  Atribuível aos acionistas controladores </v>
          </cell>
        </row>
        <row r="360">
          <cell r="A360" t="str">
            <v>MOD_344</v>
          </cell>
          <cell r="B360" t="str">
            <v>Balboa de Panamá</v>
          </cell>
          <cell r="C360" t="str">
            <v>Panamanian balboa</v>
          </cell>
          <cell r="D360" t="str">
            <v>Balboa do Panamá</v>
          </cell>
        </row>
        <row r="361">
          <cell r="A361" t="str">
            <v>MOD_345</v>
          </cell>
          <cell r="B361" t="str">
            <v>Peso dominicano</v>
          </cell>
          <cell r="C361" t="str">
            <v>Dominican peso</v>
          </cell>
          <cell r="D361" t="str">
            <v>Peso dominicano</v>
          </cell>
        </row>
        <row r="362">
          <cell r="A362" t="str">
            <v>MOD_346</v>
          </cell>
          <cell r="B362" t="str">
            <v>Lempira Honduras</v>
          </cell>
          <cell r="C362" t="str">
            <v>Honduran lempira</v>
          </cell>
          <cell r="D362" t="str">
            <v>Lempira de Honduras</v>
          </cell>
        </row>
        <row r="363">
          <cell r="A363" t="str">
            <v>MOD_347</v>
          </cell>
          <cell r="B363" t="str">
            <v>IMPORTE BRUTO</v>
          </cell>
          <cell r="C363" t="str">
            <v>GROSS AMOUNT</v>
          </cell>
          <cell r="D363" t="str">
            <v>VALOR BRUTO</v>
          </cell>
        </row>
        <row r="364">
          <cell r="A364" t="str">
            <v>MOD_348</v>
          </cell>
          <cell r="B364" t="str">
            <v>IMPUESTO SOBRE BENEFICIOS</v>
          </cell>
          <cell r="C364" t="str">
            <v>TAX ON PROFITS</v>
          </cell>
          <cell r="D364" t="str">
            <v>IMPOSTO DE RENDA</v>
          </cell>
        </row>
        <row r="365">
          <cell r="A365" t="str">
            <v>MOD_349</v>
          </cell>
          <cell r="B365" t="str">
            <v>ATRIBUIBLE A INTERESES MINORITARIOS</v>
          </cell>
          <cell r="C365" t="str">
            <v>ATTRIBUTABLE TO NON-CONTROLLING INTERESTS</v>
          </cell>
          <cell r="D365" t="str">
            <v>ATRIBUÍVEL AOS ACIONISTAS MINORITÁRIOS</v>
          </cell>
        </row>
        <row r="366">
          <cell r="A366" t="str">
            <v>MOD_350</v>
          </cell>
          <cell r="B366" t="str">
            <v>ATRIBUIBLE A LA SOCIEDAD DOMINANTE</v>
          </cell>
          <cell r="C366" t="str">
            <v>ATTRIBUTABLE TO CONTROLLING COMPANY</v>
          </cell>
          <cell r="D366" t="str">
            <v>ATRIBUÍVEL AOS ACIONISTAS CONTROLADORES</v>
          </cell>
        </row>
        <row r="367">
          <cell r="A367" t="str">
            <v>MOD_351</v>
          </cell>
          <cell r="B367" t="str">
            <v>CONCEPTO</v>
          </cell>
          <cell r="C367" t="str">
            <v>ITEM</v>
          </cell>
          <cell r="D367" t="str">
            <v>CONCEITO</v>
          </cell>
        </row>
        <row r="368">
          <cell r="A368" t="str">
            <v>MOD_352</v>
          </cell>
          <cell r="B368" t="str">
            <v>A) RESULTADO CONSOLIDADO DEL EJERCICIO</v>
          </cell>
          <cell r="C368" t="str">
            <v>A) CONSOLIDATED RESULT FOR THE YEAR</v>
          </cell>
          <cell r="D368" t="str">
            <v>A) RESULTADO CONSOLIDADO DO EXERCÍCIO</v>
          </cell>
        </row>
        <row r="369">
          <cell r="A369" t="str">
            <v>MOD_353</v>
          </cell>
          <cell r="B369" t="str">
            <v>B) OTROS INGRESOS (GASTOS) RECONOCIDOS</v>
          </cell>
          <cell r="C369" t="str">
            <v>B) OTHER RECOGNIZED REVENUE (EXPENSES)</v>
          </cell>
          <cell r="D369" t="str">
            <v>B) OUTRAS RECEITAS (DESPESAS) ABRANGENTES</v>
          </cell>
        </row>
        <row r="370">
          <cell r="A370" t="str">
            <v>MOD_354</v>
          </cell>
          <cell r="B370" t="str">
            <v>1. Activos financieros disponibles para la venta</v>
          </cell>
          <cell r="C370" t="str">
            <v>1. Financial assets available for sale</v>
          </cell>
          <cell r="D370" t="str">
            <v>1. Ativos financeiros disponíveis para venda</v>
          </cell>
        </row>
        <row r="371">
          <cell r="A371" t="str">
            <v>MOD_355</v>
          </cell>
          <cell r="B371" t="str">
            <v>a) Ganancias (Pérdidas) por valoración</v>
          </cell>
          <cell r="C371" t="str">
            <v>a) Valuation gains (losses)</v>
          </cell>
          <cell r="D371" t="str">
            <v>a) Ganhos (perdas) por valoração</v>
          </cell>
        </row>
        <row r="372">
          <cell r="A372" t="str">
            <v>MOD_356</v>
          </cell>
          <cell r="B372" t="str">
            <v>b) Importes transferidos a la cuenta de pérdidas y ganancias</v>
          </cell>
          <cell r="C372" t="str">
            <v>b) Amounts transferred to the income statement</v>
          </cell>
          <cell r="D372" t="str">
            <v>b) Montantes transferidos para a conta de perdas e lucros</v>
          </cell>
        </row>
        <row r="373">
          <cell r="A373" t="str">
            <v>MOD_357</v>
          </cell>
          <cell r="B373" t="str">
            <v>c) Otras reclasificaciones</v>
          </cell>
          <cell r="C373" t="str">
            <v>c) Other reclassifications</v>
          </cell>
          <cell r="D373" t="str">
            <v>c) Outras reclassificações</v>
          </cell>
        </row>
        <row r="374">
          <cell r="A374" t="str">
            <v>MOD_358</v>
          </cell>
          <cell r="B374" t="str">
            <v>2. Diferencias de conversión</v>
          </cell>
          <cell r="C374" t="str">
            <v>2. Currency conversion differences</v>
          </cell>
          <cell r="D374" t="str">
            <v>2. Diferenças de conversão</v>
          </cell>
        </row>
        <row r="375">
          <cell r="A375" t="str">
            <v>MOD_359</v>
          </cell>
          <cell r="B375" t="str">
            <v>a) Ganancias (Pérdidas) por valoración</v>
          </cell>
          <cell r="C375" t="str">
            <v>a) Valuation gains (losses)</v>
          </cell>
          <cell r="D375" t="str">
            <v>a) Ganhos (perdas) por valoração</v>
          </cell>
        </row>
        <row r="376">
          <cell r="A376" t="str">
            <v>MOD_360</v>
          </cell>
          <cell r="B376" t="str">
            <v>b) Importes transferidos a la cuenta de pérdidas y ganancias</v>
          </cell>
          <cell r="C376" t="str">
            <v>b) Amounts transferred to the income statement</v>
          </cell>
          <cell r="D376" t="str">
            <v>b) Montantes transferidos para a conta de perdas e lucros</v>
          </cell>
        </row>
        <row r="377">
          <cell r="A377" t="str">
            <v>MOD_361</v>
          </cell>
          <cell r="B377" t="str">
            <v>c) Otras reclasificaciones</v>
          </cell>
          <cell r="C377" t="str">
            <v>c) Other reclassifications</v>
          </cell>
          <cell r="D377" t="str">
            <v>c) Outras reclassificações</v>
          </cell>
        </row>
        <row r="378">
          <cell r="A378" t="str">
            <v>MOD_362</v>
          </cell>
          <cell r="B378" t="str">
            <v>3. Contabilidad tácita</v>
          </cell>
          <cell r="C378" t="str">
            <v>3. Shadow accounting</v>
          </cell>
          <cell r="D378" t="str">
            <v>3. Contabilidade tácita</v>
          </cell>
        </row>
        <row r="379">
          <cell r="A379" t="str">
            <v>MOD_363</v>
          </cell>
          <cell r="B379" t="str">
            <v>a) Ganancias (Pérdidas) por valoración</v>
          </cell>
          <cell r="C379" t="str">
            <v>a) Valuation gains (losses)</v>
          </cell>
          <cell r="D379" t="str">
            <v>a) Ganhos (perdas) por valoração</v>
          </cell>
        </row>
        <row r="380">
          <cell r="A380" t="str">
            <v>MOD_364</v>
          </cell>
          <cell r="B380" t="str">
            <v>b) Importes transferidos a la cuenta de pérdidas y ganancias</v>
          </cell>
          <cell r="C380" t="str">
            <v>b) Amounts transferred to the income statement</v>
          </cell>
          <cell r="D380" t="str">
            <v>b) Montantes transferidos para a conta de perdas e lucros</v>
          </cell>
        </row>
        <row r="381">
          <cell r="A381" t="str">
            <v>MOD_365</v>
          </cell>
          <cell r="B381" t="str">
            <v>c) Otras reclasificaciones</v>
          </cell>
          <cell r="C381" t="str">
            <v>c) Other reclassifications</v>
          </cell>
          <cell r="D381" t="str">
            <v>c) Outras reclassificações</v>
          </cell>
        </row>
        <row r="382">
          <cell r="A382" t="str">
            <v>MOD_366</v>
          </cell>
          <cell r="B382" t="str">
            <v>4. Entidades valoradas por el método de la participación</v>
          </cell>
          <cell r="C382" t="str">
            <v>4. Equity-accounted entities</v>
          </cell>
          <cell r="D382" t="str">
            <v>4. Entidades valoradas por equivalência patrimonial</v>
          </cell>
        </row>
        <row r="383">
          <cell r="A383" t="str">
            <v>MOD_367</v>
          </cell>
          <cell r="B383" t="str">
            <v>a) Ganancias (Pérdidas) por valoración</v>
          </cell>
          <cell r="C383" t="str">
            <v>a) Valuation gains (losses)</v>
          </cell>
          <cell r="D383" t="str">
            <v>a) Ganhos (perdas) por valoração</v>
          </cell>
        </row>
        <row r="384">
          <cell r="A384" t="str">
            <v>MOD_368</v>
          </cell>
          <cell r="B384" t="str">
            <v>b) Importes transferidos a la cuenta de pérdidas y ganancias</v>
          </cell>
          <cell r="C384" t="str">
            <v>b) Amounts transferred to the income statement</v>
          </cell>
          <cell r="D384" t="str">
            <v>b) Montantes transferidos para a conta de perdas e lucros</v>
          </cell>
        </row>
        <row r="385">
          <cell r="A385" t="str">
            <v>MOD_369</v>
          </cell>
          <cell r="B385" t="str">
            <v>c) Otras reclasificaciones</v>
          </cell>
          <cell r="C385" t="str">
            <v>c) Other reclassifications</v>
          </cell>
          <cell r="D385" t="str">
            <v>c) Outras reclassificações</v>
          </cell>
        </row>
        <row r="386">
          <cell r="A386" t="str">
            <v>MOD_370</v>
          </cell>
          <cell r="B386" t="str">
            <v>5. Otros ingresos y gastos reconocidos</v>
          </cell>
          <cell r="C386" t="str">
            <v>5. Other recognized revenue and expenses</v>
          </cell>
          <cell r="D386" t="str">
            <v>5. Outras receitas e despesas abrangentes</v>
          </cell>
        </row>
        <row r="387">
          <cell r="A387" t="str">
            <v>MOD_371</v>
          </cell>
          <cell r="B387" t="str">
            <v>TOTALES</v>
          </cell>
          <cell r="C387" t="str">
            <v>TOTALS</v>
          </cell>
          <cell r="D387" t="str">
            <v>TOTAIS</v>
          </cell>
        </row>
        <row r="388">
          <cell r="A388" t="str">
            <v>MOD_372</v>
          </cell>
          <cell r="B388" t="str">
            <v>Solvencia</v>
          </cell>
          <cell r="C388" t="str">
            <v>Solvency</v>
          </cell>
          <cell r="D388" t="str">
            <v>Solvência</v>
          </cell>
        </row>
        <row r="389">
          <cell r="A389" t="str">
            <v>MOD_373</v>
          </cell>
          <cell r="B389" t="str">
            <v>CONCEPTO</v>
          </cell>
          <cell r="C389" t="str">
            <v>ITEM</v>
          </cell>
          <cell r="D389" t="str">
            <v>CONCEITO</v>
          </cell>
        </row>
        <row r="390">
          <cell r="A390" t="str">
            <v>MOD_374</v>
          </cell>
          <cell r="B390" t="str">
            <v>Inmuebles</v>
          </cell>
          <cell r="C390" t="str">
            <v>Real estate</v>
          </cell>
          <cell r="D390" t="str">
            <v>Imóveis</v>
          </cell>
        </row>
        <row r="391">
          <cell r="A391" t="str">
            <v>MOD_375</v>
          </cell>
          <cell r="B391" t="str">
            <v>Por Tipo de negocio:</v>
          </cell>
          <cell r="C391" t="str">
            <v>By Type of business:</v>
          </cell>
          <cell r="D391" t="str">
            <v>Por tipo de negócio:</v>
          </cell>
        </row>
        <row r="392">
          <cell r="A392" t="str">
            <v>MOD_376</v>
          </cell>
          <cell r="B392" t="str">
            <v>Por Región:</v>
          </cell>
          <cell r="C392" t="str">
            <v>By Region:</v>
          </cell>
          <cell r="D392" t="str">
            <v>Por região:</v>
          </cell>
        </row>
        <row r="393">
          <cell r="A393" t="str">
            <v>MOD_377</v>
          </cell>
          <cell r="B393" t="str">
            <v>Por Cedente:</v>
          </cell>
          <cell r="C393" t="str">
            <v>By Ceding company:</v>
          </cell>
          <cell r="D393" t="str">
            <v>Por cedente:</v>
          </cell>
        </row>
        <row r="394">
          <cell r="A394" t="str">
            <v>MOD_378</v>
          </cell>
          <cell r="B394" t="str">
            <v>Por Ramos:</v>
          </cell>
          <cell r="C394" t="str">
            <v>By Insurance Lines:</v>
          </cell>
          <cell r="D394" t="str">
            <v>Por ramos:</v>
          </cell>
        </row>
        <row r="395">
          <cell r="A395" t="str">
            <v>MOD_379</v>
          </cell>
          <cell r="B395" t="str">
            <v>Ene.-Mar.</v>
          </cell>
          <cell r="C395" t="str">
            <v>Jan.-Mar.</v>
          </cell>
          <cell r="D395" t="str">
            <v>Jan.-Mar.</v>
          </cell>
        </row>
        <row r="396">
          <cell r="A396" t="str">
            <v>MOD_380</v>
          </cell>
          <cell r="B396" t="str">
            <v>Abr.-Jun.</v>
          </cell>
          <cell r="C396" t="str">
            <v>Apr.-Jun.</v>
          </cell>
          <cell r="D396" t="str">
            <v>Abr.-Jun.</v>
          </cell>
        </row>
        <row r="397">
          <cell r="A397" t="str">
            <v>MOD_381</v>
          </cell>
          <cell r="B397" t="str">
            <v>Jul.-Sept.</v>
          </cell>
          <cell r="C397" t="str">
            <v>Jul.-Sept.</v>
          </cell>
          <cell r="D397" t="str">
            <v>Jul.-Set.</v>
          </cell>
        </row>
        <row r="398">
          <cell r="A398" t="str">
            <v>MOD_382</v>
          </cell>
          <cell r="B398" t="str">
            <v>Sept.-Dic.</v>
          </cell>
          <cell r="C398" t="str">
            <v>Sept.-Dec.</v>
          </cell>
          <cell r="D398" t="str">
            <v>Set.-Dez.</v>
          </cell>
        </row>
        <row r="399">
          <cell r="A399" t="str">
            <v>MOD_383</v>
          </cell>
          <cell r="B399" t="str">
            <v>Trimestre</v>
          </cell>
          <cell r="C399" t="str">
            <v>Quarter</v>
          </cell>
          <cell r="D399" t="str">
            <v>Trimestre</v>
          </cell>
        </row>
        <row r="400">
          <cell r="A400" t="str">
            <v>MOD_384</v>
          </cell>
          <cell r="B400" t="str">
            <v>Período</v>
          </cell>
          <cell r="C400" t="str">
            <v>Period</v>
          </cell>
          <cell r="D400" t="str">
            <v>Período</v>
          </cell>
        </row>
        <row r="401">
          <cell r="A401" t="str">
            <v>MOD_385</v>
          </cell>
          <cell r="B401" t="str">
            <v>Importes consolidados</v>
          </cell>
          <cell r="C401" t="str">
            <v>Consolidated figures</v>
          </cell>
          <cell r="D401" t="str">
            <v>Montantes consolidados</v>
          </cell>
        </row>
        <row r="402">
          <cell r="A402" t="str">
            <v>MOD_386</v>
          </cell>
          <cell r="B402" t="str">
            <v>Primas emitidas y aceptadas - Total</v>
          </cell>
          <cell r="C402" t="str">
            <v>Written and accepted premiums - Total</v>
          </cell>
          <cell r="D402" t="str">
            <v>Prêmios emitidos e aceitos - Total</v>
          </cell>
        </row>
        <row r="403">
          <cell r="A403" t="str">
            <v>MOD_387</v>
          </cell>
          <cell r="B403" t="str">
            <v>Primas emitidas y aceptadas - No Vida</v>
          </cell>
          <cell r="C403" t="str">
            <v>Written and accepted premiums - Non-Life</v>
          </cell>
          <cell r="D403" t="str">
            <v>Prêmios emitidos e aceitos - Não Vida</v>
          </cell>
        </row>
        <row r="404">
          <cell r="A404" t="str">
            <v>MOD_388</v>
          </cell>
          <cell r="B404" t="str">
            <v>Primas emitidas y aceptadas - Vida</v>
          </cell>
          <cell r="C404" t="str">
            <v>Written and accepted premiums - Life</v>
          </cell>
          <cell r="D404" t="str">
            <v>Prêmios emitidos e aceitos - Vida</v>
          </cell>
        </row>
        <row r="405">
          <cell r="A405" t="str">
            <v>MOD_389</v>
          </cell>
          <cell r="B405" t="str">
            <v xml:space="preserve">Resultado neto </v>
          </cell>
          <cell r="C405" t="str">
            <v>Net result</v>
          </cell>
          <cell r="D405" t="str">
            <v xml:space="preserve">Resultado líquido </v>
          </cell>
        </row>
        <row r="406">
          <cell r="A406" t="str">
            <v>MOD_390</v>
          </cell>
          <cell r="B406" t="str">
            <v>Ratio combinado</v>
          </cell>
          <cell r="C406" t="str">
            <v>Combined ratio</v>
          </cell>
          <cell r="D406" t="str">
            <v>Taxa combinada</v>
          </cell>
        </row>
        <row r="407">
          <cell r="A407" t="str">
            <v>MOD_391</v>
          </cell>
          <cell r="B407" t="str">
            <v>Ratio de siniestralidad</v>
          </cell>
          <cell r="C407" t="str">
            <v>Loss ratio</v>
          </cell>
          <cell r="D407" t="str">
            <v>Taxa de sinistralidade</v>
          </cell>
        </row>
        <row r="408">
          <cell r="A408" t="str">
            <v>MOD_392</v>
          </cell>
          <cell r="B408" t="str">
            <v>Ratio de gastos</v>
          </cell>
          <cell r="C408" t="str">
            <v>Expense ratio</v>
          </cell>
          <cell r="D408" t="str">
            <v>Taxa de gastos</v>
          </cell>
        </row>
        <row r="409">
          <cell r="A409" t="str">
            <v>MOD_393</v>
          </cell>
          <cell r="B409" t="str">
            <v>Importes por unidad de negocio</v>
          </cell>
          <cell r="C409" t="str">
            <v>Figures by business unit</v>
          </cell>
          <cell r="D409" t="str">
            <v>Montantes por unidade de negócio</v>
          </cell>
        </row>
        <row r="410">
          <cell r="A410" t="str">
            <v>MOD_394</v>
          </cell>
          <cell r="B410" t="str">
            <v>Δ Anual</v>
          </cell>
          <cell r="C410" t="str">
            <v>Δ Annual</v>
          </cell>
          <cell r="D410" t="str">
            <v>Δ Anual</v>
          </cell>
        </row>
        <row r="411">
          <cell r="A411" t="str">
            <v>MOD_395</v>
          </cell>
          <cell r="B411" t="str">
            <v xml:space="preserve">Δ </v>
          </cell>
          <cell r="C411" t="str">
            <v xml:space="preserve">Δ </v>
          </cell>
          <cell r="D411" t="str">
            <v xml:space="preserve">Δ </v>
          </cell>
        </row>
        <row r="412">
          <cell r="A412" t="str">
            <v>MOD_396</v>
          </cell>
          <cell r="B412" t="str">
            <v>Patrimonio Neto</v>
          </cell>
          <cell r="C412" t="str">
            <v>Equity</v>
          </cell>
          <cell r="D412" t="str">
            <v>Patrimônio líquido</v>
          </cell>
        </row>
        <row r="413">
          <cell r="A413" t="str">
            <v>MOD_397</v>
          </cell>
          <cell r="B413" t="str">
            <v>Obligaciones Senior</v>
          </cell>
          <cell r="C413" t="str">
            <v>Senior debt</v>
          </cell>
          <cell r="D413" t="str">
            <v>Obrigações seniores</v>
          </cell>
        </row>
        <row r="414">
          <cell r="A414" t="str">
            <v>MOD_398</v>
          </cell>
          <cell r="B414" t="str">
            <v>Deuda Subordinada</v>
          </cell>
          <cell r="C414" t="str">
            <v>Subordinated debt</v>
          </cell>
          <cell r="D414" t="str">
            <v>Dívida subordinada</v>
          </cell>
        </row>
        <row r="415">
          <cell r="A415" t="str">
            <v>MOD_399</v>
          </cell>
          <cell r="B415" t="str">
            <v>Deuda Bancaria</v>
          </cell>
          <cell r="C415" t="str">
            <v>Bank debt</v>
          </cell>
          <cell r="D415" t="str">
            <v>Dívida bancária</v>
          </cell>
        </row>
        <row r="416">
          <cell r="A416" t="str">
            <v>MOD_400</v>
          </cell>
          <cell r="B416" t="str">
            <v>Millones de euros</v>
          </cell>
          <cell r="C416" t="str">
            <v>Million eur</v>
          </cell>
          <cell r="D416" t="str">
            <v>Milhões de euros</v>
          </cell>
        </row>
        <row r="417">
          <cell r="A417" t="str">
            <v>MOD_401</v>
          </cell>
          <cell r="B417" t="str">
            <v>Valor de Mercado</v>
          </cell>
          <cell r="C417" t="str">
            <v>Market Value</v>
          </cell>
          <cell r="D417" t="str">
            <v>Valor de mercado</v>
          </cell>
        </row>
        <row r="418">
          <cell r="A418" t="str">
            <v>MOD_402</v>
          </cell>
          <cell r="B418" t="str">
            <v>Rentabilidad Contable</v>
          </cell>
          <cell r="C418" t="str">
            <v>Accounting Yield</v>
          </cell>
          <cell r="D418" t="str">
            <v>Rentabilidade contábil</v>
          </cell>
        </row>
        <row r="419">
          <cell r="A419" t="str">
            <v>MOD_403</v>
          </cell>
          <cell r="B419" t="str">
            <v>Rentabilidad de Mercado</v>
          </cell>
          <cell r="C419" t="str">
            <v>Market Yield</v>
          </cell>
          <cell r="D419" t="str">
            <v>Rentabilidade de mercado</v>
          </cell>
        </row>
        <row r="420">
          <cell r="A420" t="str">
            <v>MOD_404</v>
          </cell>
          <cell r="B420" t="str">
            <v>Duración Modificada</v>
          </cell>
          <cell r="C420" t="str">
            <v>Modified Duration</v>
          </cell>
          <cell r="D420" t="str">
            <v>Duração modificada</v>
          </cell>
        </row>
        <row r="421">
          <cell r="A421" t="str">
            <v>MOD_405</v>
          </cell>
          <cell r="B421" t="str">
            <v>No Vida (IBERIA + MAPFRE RE)</v>
          </cell>
          <cell r="C421" t="str">
            <v>Non Life (IBERIA + MAPFRE RE)</v>
          </cell>
          <cell r="D421" t="str">
            <v>Não Vida (IBÉRIA + MAPFRE RE)</v>
          </cell>
        </row>
        <row r="422">
          <cell r="A422" t="str">
            <v>MOD_406</v>
          </cell>
          <cell r="B422" t="str">
            <v>30.06.2018</v>
          </cell>
          <cell r="C422" t="str">
            <v>06.30.2018</v>
          </cell>
          <cell r="D422" t="str">
            <v>30/06/2018</v>
          </cell>
        </row>
        <row r="423">
          <cell r="A423" t="str">
            <v>MOD_407</v>
          </cell>
          <cell r="B423" t="str">
            <v>31.03.2017</v>
          </cell>
          <cell r="C423" t="str">
            <v>03.31.2017</v>
          </cell>
          <cell r="D423" t="str">
            <v>31/03/2017</v>
          </cell>
        </row>
        <row r="424">
          <cell r="A424" t="str">
            <v>MOD_408</v>
          </cell>
          <cell r="B424" t="str">
            <v>30.06.2017</v>
          </cell>
          <cell r="C424" t="str">
            <v>06.30.2017</v>
          </cell>
          <cell r="D424" t="str">
            <v>30/06/2017</v>
          </cell>
        </row>
        <row r="425">
          <cell r="A425" t="str">
            <v>MOD_409</v>
          </cell>
          <cell r="B425" t="str">
            <v>Vida (IBERIA)</v>
          </cell>
          <cell r="C425" t="str">
            <v>Life (IBERIA)</v>
          </cell>
          <cell r="D425" t="str">
            <v>Vida (IBÉRIA)</v>
          </cell>
        </row>
        <row r="426">
          <cell r="A426" t="str">
            <v>MOD_410</v>
          </cell>
          <cell r="B426" t="str">
            <v>30.09.2017</v>
          </cell>
          <cell r="C426" t="str">
            <v>09.30.2017</v>
          </cell>
          <cell r="D426" t="str">
            <v>30/09/2017</v>
          </cell>
        </row>
        <row r="427">
          <cell r="A427" t="str">
            <v>MOD_411</v>
          </cell>
          <cell r="B427" t="str">
            <v>31.12.2017</v>
          </cell>
          <cell r="C427" t="str">
            <v>12.31.2017</v>
          </cell>
          <cell r="D427" t="str">
            <v>31/12/2017</v>
          </cell>
        </row>
        <row r="428">
          <cell r="A428" t="str">
            <v>MOD_412</v>
          </cell>
          <cell r="B428" t="str">
            <v>Rupia Indonesia</v>
          </cell>
          <cell r="C428" t="str">
            <v>Indonesian rupiah</v>
          </cell>
          <cell r="D428" t="str">
            <v>Rúpia indonésia</v>
          </cell>
        </row>
        <row r="429">
          <cell r="A429" t="str">
            <v>MOD_413</v>
          </cell>
          <cell r="B429" t="str">
            <v>INTERNACIONAL</v>
          </cell>
          <cell r="C429" t="str">
            <v>INTERNATIONAL</v>
          </cell>
          <cell r="D429" t="str">
            <v>INTERNACIONAL</v>
          </cell>
        </row>
        <row r="430">
          <cell r="A430" t="str">
            <v>MOD_414</v>
          </cell>
          <cell r="B430" t="str">
            <v>México</v>
          </cell>
          <cell r="C430" t="str">
            <v>Mexico</v>
          </cell>
          <cell r="D430" t="str">
            <v>México</v>
          </cell>
        </row>
        <row r="431">
          <cell r="A431" t="str">
            <v>MOD_415</v>
          </cell>
          <cell r="B431" t="str">
            <v>Panamá</v>
          </cell>
          <cell r="C431" t="str">
            <v>Panama</v>
          </cell>
          <cell r="D431" t="str">
            <v>Panamá</v>
          </cell>
        </row>
        <row r="432">
          <cell r="A432" t="str">
            <v>MOD_416</v>
          </cell>
          <cell r="B432" t="str">
            <v>Rep. Dominicana</v>
          </cell>
          <cell r="C432" t="str">
            <v>Dominican Rep.</v>
          </cell>
          <cell r="D432" t="str">
            <v>Rep. Dominicana</v>
          </cell>
        </row>
        <row r="433">
          <cell r="A433" t="str">
            <v>MOD_417</v>
          </cell>
          <cell r="B433" t="str">
            <v>Perú</v>
          </cell>
          <cell r="C433" t="str">
            <v>Peru</v>
          </cell>
          <cell r="D433" t="str">
            <v>Peru</v>
          </cell>
        </row>
        <row r="434">
          <cell r="A434" t="str">
            <v>MOD_418</v>
          </cell>
          <cell r="B434" t="str">
            <v>Turquía</v>
          </cell>
          <cell r="C434" t="str">
            <v>Turkey</v>
          </cell>
          <cell r="D434" t="str">
            <v>Turquia</v>
          </cell>
        </row>
        <row r="435">
          <cell r="A435" t="str">
            <v>MOD_419</v>
          </cell>
          <cell r="B435" t="str">
            <v>Italia</v>
          </cell>
          <cell r="C435" t="str">
            <v>Italy</v>
          </cell>
          <cell r="D435" t="str">
            <v>Itália</v>
          </cell>
        </row>
        <row r="436">
          <cell r="A436" t="str">
            <v>MOD_420</v>
          </cell>
          <cell r="B436" t="str">
            <v>Alemania</v>
          </cell>
          <cell r="C436" t="str">
            <v>Germany</v>
          </cell>
          <cell r="D436" t="str">
            <v>Alemanha</v>
          </cell>
        </row>
        <row r="437">
          <cell r="A437" t="str">
            <v>MOD_421</v>
          </cell>
          <cell r="B437" t="str">
            <v>Filipinas</v>
          </cell>
          <cell r="C437" t="str">
            <v>Philippines</v>
          </cell>
          <cell r="D437" t="str">
            <v>Filipinas</v>
          </cell>
        </row>
        <row r="438">
          <cell r="A438" t="str">
            <v>MOD_422</v>
          </cell>
          <cell r="B438" t="str">
            <v>FILIPINAS</v>
          </cell>
          <cell r="C438" t="str">
            <v>PHILIPPINES</v>
          </cell>
          <cell r="D438" t="str">
            <v>FILIPINAS</v>
          </cell>
        </row>
        <row r="439">
          <cell r="A439" t="str">
            <v>MOD_423</v>
          </cell>
          <cell r="B439" t="str">
            <v>Primas por país</v>
          </cell>
          <cell r="C439" t="str">
            <v>Premiums by country</v>
          </cell>
          <cell r="D439" t="str">
            <v>Prêmios por país</v>
          </cell>
        </row>
        <row r="440">
          <cell r="A440" t="str">
            <v>MOD_424</v>
          </cell>
          <cell r="B440" t="str">
            <v>Datos Acumulados</v>
          </cell>
          <cell r="C440" t="str">
            <v>Accumulated figures</v>
          </cell>
          <cell r="D440" t="str">
            <v>Dados acumulados</v>
          </cell>
        </row>
        <row r="441">
          <cell r="A441" t="str">
            <v>MOD_425</v>
          </cell>
          <cell r="B441" t="str">
            <v>Datos Trimestrales</v>
          </cell>
          <cell r="C441" t="str">
            <v>Quarterly standalone figures</v>
          </cell>
          <cell r="D441" t="str">
            <v>Dados trimestrais</v>
          </cell>
        </row>
        <row r="442">
          <cell r="A442" t="str">
            <v>MOD_426</v>
          </cell>
          <cell r="B442" t="str">
            <v>DICIEMBRE 2017</v>
          </cell>
          <cell r="C442" t="str">
            <v>DECEMBER 2017</v>
          </cell>
          <cell r="D442" t="str">
            <v>DEZEMBRO DE 2017</v>
          </cell>
        </row>
        <row r="443">
          <cell r="A443" t="str">
            <v>MOD_427</v>
          </cell>
          <cell r="B443" t="str">
            <v>Huracán Harvey</v>
          </cell>
          <cell r="C443" t="str">
            <v>Hurricane Harvey</v>
          </cell>
          <cell r="D443" t="str">
            <v>Furacão Harvey</v>
          </cell>
        </row>
        <row r="444">
          <cell r="A444" t="str">
            <v>MOD_428</v>
          </cell>
          <cell r="B444" t="str">
            <v>Huracán Irma</v>
          </cell>
          <cell r="C444" t="str">
            <v>Hurricane Irma</v>
          </cell>
          <cell r="D444" t="str">
            <v>Furacão Irma</v>
          </cell>
        </row>
        <row r="445">
          <cell r="A445" t="str">
            <v>MOD_429</v>
          </cell>
          <cell r="B445" t="str">
            <v>Huracán María</v>
          </cell>
          <cell r="C445" t="str">
            <v>Hurricane Maria</v>
          </cell>
          <cell r="D445" t="str">
            <v>Furacão Maria</v>
          </cell>
        </row>
        <row r="446">
          <cell r="A446" t="str">
            <v>MOD_430</v>
          </cell>
          <cell r="B446" t="str">
            <v>Terremoto México (Chiapas)</v>
          </cell>
          <cell r="C446" t="str">
            <v>Mexico earthquake (Chiapas)</v>
          </cell>
          <cell r="D446" t="str">
            <v>Terremoto no México (Chiapas)</v>
          </cell>
        </row>
        <row r="447">
          <cell r="A447" t="str">
            <v>MOD_431</v>
          </cell>
          <cell r="B447" t="str">
            <v>Terremoto México (Puebla)</v>
          </cell>
          <cell r="C447" t="str">
            <v>Mexico earthquake (Puebla)</v>
          </cell>
          <cell r="D447" t="str">
            <v>Terremoto no México (Puebla)</v>
          </cell>
        </row>
        <row r="448">
          <cell r="A448" t="str">
            <v>MOD_432</v>
          </cell>
          <cell r="B448" t="str">
            <v>VARIACIÓN MAR 18 / DIC 2017</v>
          </cell>
          <cell r="C448" t="str">
            <v>VARIATION MAR 18 / DEC 2017</v>
          </cell>
          <cell r="D448" t="str">
            <v>VARIAÇÃO MAR 18/DEZ 2017</v>
          </cell>
        </row>
        <row r="449">
          <cell r="A449" t="str">
            <v>MOD_433</v>
          </cell>
          <cell r="B449" t="str">
            <v>MARZO 2018</v>
          </cell>
          <cell r="C449" t="str">
            <v>MARCH 2018</v>
          </cell>
          <cell r="D449" t="str">
            <v>MARÇO 2018</v>
          </cell>
        </row>
        <row r="450">
          <cell r="A450" t="str">
            <v>MOD_434</v>
          </cell>
          <cell r="B450" t="str">
            <v xml:space="preserve">Northeast </v>
          </cell>
          <cell r="C450" t="str">
            <v xml:space="preserve">Northeast </v>
          </cell>
          <cell r="D450" t="str">
            <v xml:space="preserve">Nordeste </v>
          </cell>
        </row>
        <row r="451">
          <cell r="A451" t="str">
            <v>MOD_435</v>
          </cell>
          <cell r="B451" t="str">
            <v>Ratio a 31/12/2017</v>
          </cell>
          <cell r="C451" t="str">
            <v>Ratio to 12/31/2017</v>
          </cell>
          <cell r="D451" t="str">
            <v>Taxa em 31/12/2017</v>
          </cell>
        </row>
        <row r="452">
          <cell r="A452" t="str">
            <v>MOD_436</v>
          </cell>
          <cell r="B452" t="str">
            <v>Impacto de transitoria de provisiones técnicas</v>
          </cell>
          <cell r="C452" t="str">
            <v>Impact of transitional for technical provisions</v>
          </cell>
          <cell r="D452" t="str">
            <v>Impacto de transitória de provisões técnicas</v>
          </cell>
        </row>
        <row r="453">
          <cell r="A453" t="str">
            <v>MOD_437</v>
          </cell>
          <cell r="B453" t="str">
            <v>Impacto de transitoria de acciones</v>
          </cell>
          <cell r="C453" t="str">
            <v>Impact of equity transitional</v>
          </cell>
          <cell r="D453" t="str">
            <v>Impacto de transitória de ações</v>
          </cell>
        </row>
        <row r="454">
          <cell r="A454" t="str">
            <v>MOD_438</v>
          </cell>
          <cell r="B454" t="str">
            <v>Impacto de transitoria de activos en otra moneda diferente al euro</v>
          </cell>
          <cell r="C454" t="str">
            <v>Impact of transtional for assets in non-euro currencies</v>
          </cell>
          <cell r="D454" t="str">
            <v>Impacto da transitória de ativos em outra moeda que não seja o euro</v>
          </cell>
        </row>
        <row r="455">
          <cell r="A455" t="str">
            <v>MOD_439</v>
          </cell>
          <cell r="B455" t="str">
            <v>Total ratio sin medidas transitorias</v>
          </cell>
          <cell r="C455" t="str">
            <v>Total ratio without transitionals</v>
          </cell>
          <cell r="D455" t="str">
            <v>Taxa total sem medidas transitórias</v>
          </cell>
        </row>
        <row r="456">
          <cell r="A456" t="str">
            <v>MOD_440</v>
          </cell>
          <cell r="B456" t="str">
            <v>Impacto de ajuste por casamiento</v>
          </cell>
          <cell r="C456" t="str">
            <v>Impact of matching adjustment</v>
          </cell>
          <cell r="D456" t="str">
            <v>Impacto de ajuste por união</v>
          </cell>
        </row>
        <row r="457">
          <cell r="A457" t="str">
            <v>MOD_441</v>
          </cell>
          <cell r="B457" t="str">
            <v>Impacto de ajuste por volatilidad</v>
          </cell>
          <cell r="C457" t="str">
            <v>Impact of volatility adjustment</v>
          </cell>
          <cell r="D457" t="str">
            <v>Impacto de ajuste por volatilidade</v>
          </cell>
        </row>
        <row r="458">
          <cell r="A458" t="str">
            <v>MOD_442</v>
          </cell>
          <cell r="B458" t="str">
            <v>Total ratio sin ajustes por casamiento y volatilidad</v>
          </cell>
          <cell r="C458" t="str">
            <v>Total ratio without matching and volatility adjustments</v>
          </cell>
          <cell r="D458" t="str">
            <v>Taxa total sem ajustes por união e volatilidade</v>
          </cell>
        </row>
        <row r="459">
          <cell r="A459" t="str">
            <v>MOD_443</v>
          </cell>
          <cell r="B459" t="str">
            <v>REGIÓN</v>
          </cell>
          <cell r="C459" t="str">
            <v>REGION</v>
          </cell>
          <cell r="D459" t="str">
            <v>REGIÃO</v>
          </cell>
        </row>
        <row r="460">
          <cell r="A460" t="str">
            <v>MOD_444</v>
          </cell>
          <cell r="B460" t="str">
            <v>REGIÓN / PAÍS</v>
          </cell>
          <cell r="C460" t="str">
            <v>REGION / COUNTRY</v>
          </cell>
          <cell r="D460" t="str">
            <v>REGIÃO/PAÍS</v>
          </cell>
        </row>
        <row r="461">
          <cell r="A461" t="str">
            <v>MOD_445</v>
          </cell>
          <cell r="B461" t="str">
            <v>PAÍS</v>
          </cell>
          <cell r="C461" t="str">
            <v>COUNTRY</v>
          </cell>
          <cell r="D461" t="str">
            <v>PAÍS</v>
          </cell>
        </row>
        <row r="462">
          <cell r="A462" t="str">
            <v>MOD_446</v>
          </cell>
          <cell r="B462" t="str">
            <v>ÁREA / UNIDAD DE NEGOCIO</v>
          </cell>
          <cell r="C462" t="str">
            <v>AREA / BUSINESS UNIT</v>
          </cell>
          <cell r="D462" t="str">
            <v>ÁREA/UNIDADE DE NEGÓCIO</v>
          </cell>
        </row>
        <row r="463">
          <cell r="A463" t="str">
            <v>MOD_447</v>
          </cell>
          <cell r="B463" t="str">
            <v>DICIEMBRE</v>
          </cell>
          <cell r="C463" t="str">
            <v>DECEMBER</v>
          </cell>
          <cell r="D463" t="str">
            <v>DEZEMBRO</v>
          </cell>
        </row>
        <row r="464">
          <cell r="A464" t="str">
            <v>MOD_448</v>
          </cell>
          <cell r="B464" t="str">
            <v>JUNIO</v>
          </cell>
          <cell r="C464" t="str">
            <v>JUNE</v>
          </cell>
          <cell r="D464" t="str">
            <v>MARZO</v>
          </cell>
        </row>
        <row r="465">
          <cell r="A465" t="str">
            <v>MOD_449</v>
          </cell>
          <cell r="B465" t="str">
            <v>Peso Filipino</v>
          </cell>
          <cell r="C465" t="str">
            <v>Philippine peso</v>
          </cell>
          <cell r="D465" t="str">
            <v>Peso filipino</v>
          </cell>
        </row>
        <row r="466">
          <cell r="A466" t="str">
            <v>MOD_450</v>
          </cell>
          <cell r="B466" t="str">
            <v>Reservas por reexpresión por inflación</v>
          </cell>
          <cell r="C466" t="str">
            <v>Reserves for restatement for inflation</v>
          </cell>
          <cell r="D466" t="str">
            <v>Reservas por reexpressão pela inflação</v>
          </cell>
        </row>
        <row r="467">
          <cell r="A467" t="str">
            <v>MOD_451</v>
          </cell>
          <cell r="B467" t="str">
            <v>Diferencias de conversión</v>
          </cell>
          <cell r="C467" t="str">
            <v>Currency conversion differences</v>
          </cell>
          <cell r="D467" t="str">
            <v>Diferenças de conversão</v>
          </cell>
        </row>
        <row r="468">
          <cell r="A468" t="str">
            <v>MOD_452</v>
          </cell>
          <cell r="B468" t="str">
            <v>Otras partidas de patrimonio</v>
          </cell>
          <cell r="C468" t="str">
            <v>Other equity items</v>
          </cell>
          <cell r="D468" t="str">
            <v>Outras partidas patrimoniais</v>
          </cell>
        </row>
        <row r="469">
          <cell r="A469" t="str">
            <v>MOD_453</v>
          </cell>
          <cell r="B469" t="str">
            <v>Total patrimonio neto atribuido</v>
          </cell>
          <cell r="C469" t="str">
            <v xml:space="preserve">Total attributable equity </v>
          </cell>
          <cell r="D469" t="str">
            <v>Total do patrimônio líquido atribuído</v>
          </cell>
        </row>
        <row r="470">
          <cell r="A470" t="str">
            <v>MOD_454</v>
          </cell>
          <cell r="B470" t="str">
            <v>CONCEPTO (Datos referídos a diciembre 2018)</v>
          </cell>
          <cell r="C470" t="str">
            <v>ITEM (December 2018 data)</v>
          </cell>
          <cell r="D470" t="str">
            <v>CONCEITO (dados referentes a dezembro de 2018)</v>
          </cell>
        </row>
        <row r="471">
          <cell r="A471" t="str">
            <v>MOD_455</v>
          </cell>
          <cell r="B471" t="str">
            <v>Total Activos MAPFRE en Argentina</v>
          </cell>
          <cell r="C471" t="str">
            <v>Total MAPFRE Argentina assets</v>
          </cell>
          <cell r="D471" t="str">
            <v>Total de ativos da MAPFRE na Argentina</v>
          </cell>
        </row>
        <row r="472">
          <cell r="A472" t="str">
            <v>MOD_456</v>
          </cell>
          <cell r="B472" t="str">
            <v>Total patrimonio neto atribuido MAPFRE en Argentina</v>
          </cell>
          <cell r="C472" t="str">
            <v xml:space="preserve">Total attributable equity MAPFRE Argentina </v>
          </cell>
          <cell r="D472" t="str">
            <v>Total do patrimônio líquido atribuído da MAPFRE na Argentina</v>
          </cell>
        </row>
        <row r="473">
          <cell r="A473" t="str">
            <v>MOD_457</v>
          </cell>
          <cell r="B473" t="str">
            <v>Primas netas emitidas MAPFRE en Argentina</v>
          </cell>
          <cell r="C473" t="str">
            <v>MAPFRE Argentina net written premiums</v>
          </cell>
          <cell r="D473" t="str">
            <v>Prêmios líquidos da MAPFRE emitidos na Argentina</v>
          </cell>
        </row>
        <row r="474">
          <cell r="A474" t="str">
            <v>MOD_458</v>
          </cell>
          <cell r="B474" t="str">
            <v>Resultado Atribuido Neto aportado por MAPFRE en Argentina</v>
          </cell>
          <cell r="C474" t="str">
            <v>MAPFRE Argentina contribution to net attributable result</v>
          </cell>
          <cell r="D474" t="str">
            <v>Resultado atribuível líquido fornecido pela MAPFRE na Argentina</v>
          </cell>
        </row>
        <row r="475">
          <cell r="A475" t="str">
            <v>MOD_459</v>
          </cell>
          <cell r="B475" t="str">
            <v>Reexpresado</v>
          </cell>
          <cell r="C475" t="str">
            <v>Restated</v>
          </cell>
          <cell r="D475" t="str">
            <v>Reexpresso</v>
          </cell>
        </row>
        <row r="476">
          <cell r="A476" t="str">
            <v>MOD_460</v>
          </cell>
          <cell r="B476" t="str">
            <v>Variación</v>
          </cell>
          <cell r="C476" t="str">
            <v>Variation</v>
          </cell>
          <cell r="D476" t="str">
            <v>Variação</v>
          </cell>
        </row>
        <row r="477">
          <cell r="A477" t="str">
            <v>MOD_461</v>
          </cell>
          <cell r="B477" t="str">
            <v>Sin Reexpresar</v>
          </cell>
          <cell r="C477" t="str">
            <v>Without restatement</v>
          </cell>
          <cell r="D477" t="str">
            <v>Sem reexpressão</v>
          </cell>
        </row>
        <row r="478">
          <cell r="A478" t="str">
            <v>MOD_462</v>
          </cell>
          <cell r="B478" t="str">
            <v>Impacto</v>
          </cell>
          <cell r="C478" t="str">
            <v>Impact</v>
          </cell>
          <cell r="D478" t="str">
            <v>Impacto</v>
          </cell>
        </row>
        <row r="479">
          <cell r="A479" t="str">
            <v>MOD_463</v>
          </cell>
          <cell r="B479" t="str">
            <v xml:space="preserve">Negocio Reaseguro </v>
          </cell>
          <cell r="C479" t="str">
            <v>Reinsurance Business</v>
          </cell>
          <cell r="D479" t="str">
            <v xml:space="preserve">Negócio de resseguro </v>
          </cell>
        </row>
        <row r="480">
          <cell r="A480" t="str">
            <v>MOD_464</v>
          </cell>
          <cell r="B480" t="str">
            <v>Negocio Global Risks</v>
          </cell>
          <cell r="C480" t="str">
            <v>Global Risks Business</v>
          </cell>
          <cell r="D480" t="str">
            <v>Negócio Global Risks</v>
          </cell>
        </row>
        <row r="481">
          <cell r="A481" t="str">
            <v>MOD_465</v>
          </cell>
          <cell r="B481" t="str">
            <v>ENTIDADES</v>
          </cell>
          <cell r="C481" t="str">
            <v>ENTITIES</v>
          </cell>
          <cell r="D481" t="str">
            <v>ENTIDADES</v>
          </cell>
        </row>
        <row r="482">
          <cell r="A482" t="str">
            <v>MOD_466</v>
          </cell>
          <cell r="B482" t="str">
            <v>RESTO</v>
          </cell>
          <cell r="C482" t="str">
            <v>OTHER</v>
          </cell>
          <cell r="D482" t="str">
            <v>RESTANTE</v>
          </cell>
        </row>
        <row r="483">
          <cell r="A483" t="str">
            <v>MOD_467</v>
          </cell>
          <cell r="B483" t="str">
            <v>REASEGURO NO VIDA</v>
          </cell>
          <cell r="C483" t="str">
            <v>NON-LIFE REINSURANCE</v>
          </cell>
          <cell r="D483" t="str">
            <v>RESSEGURO NÃO VIDA</v>
          </cell>
        </row>
        <row r="484">
          <cell r="A484" t="str">
            <v>MOD_468</v>
          </cell>
          <cell r="B484" t="str">
            <v>ASISTENCIA</v>
          </cell>
          <cell r="C484" t="str">
            <v>ASSISTANCE</v>
          </cell>
          <cell r="D484" t="str">
            <v>ASSISTÊNCIA - MAWDY</v>
          </cell>
        </row>
        <row r="485">
          <cell r="A485" t="str">
            <v>MOD_469</v>
          </cell>
          <cell r="B485" t="str">
            <v>HOLDING Y OTROS NEGOCIOS</v>
          </cell>
          <cell r="C485" t="str">
            <v>HOLDING AND OTHER BUSINESS</v>
          </cell>
          <cell r="D485" t="str">
            <v>HOLDING E OUTROS NEGÓCIOS</v>
          </cell>
        </row>
        <row r="486">
          <cell r="A486" t="str">
            <v>MOD_470</v>
          </cell>
          <cell r="B486" t="str">
            <v>Negocios Global Risks</v>
          </cell>
          <cell r="C486" t="str">
            <v>Global Risks business</v>
          </cell>
          <cell r="D486" t="str">
            <v>Negócios Global Risks</v>
          </cell>
        </row>
        <row r="487">
          <cell r="A487" t="str">
            <v>MOD_471</v>
          </cell>
          <cell r="B487" t="str">
            <v>2. Ingresos de las inversiones</v>
          </cell>
          <cell r="C487" t="str">
            <v>2. Revenue from investments</v>
          </cell>
          <cell r="D487" t="str">
            <v>2. Receitas dos investimentos</v>
          </cell>
        </row>
        <row r="488">
          <cell r="A488" t="str">
            <v>MOD_472</v>
          </cell>
          <cell r="B488" t="str">
            <v xml:space="preserve">3. Diferencias positivas de cambio </v>
          </cell>
          <cell r="C488" t="str">
            <v>3. Positive currency differences</v>
          </cell>
          <cell r="D488" t="str">
            <v xml:space="preserve">3. Diferenças positivas de câmbio </v>
          </cell>
        </row>
        <row r="489">
          <cell r="A489" t="str">
            <v>MOD_473</v>
          </cell>
          <cell r="B489" t="str">
            <v>4. Otros ingresos técnicos y no técnicos y reversión  de deterioros.</v>
          </cell>
          <cell r="C489" t="str">
            <v>4. Other technical and non-technical revenues and impairment reversals</v>
          </cell>
          <cell r="D489" t="str">
            <v>4. Outras receitas</v>
          </cell>
        </row>
        <row r="490">
          <cell r="A490" t="str">
            <v>MOD_474</v>
          </cell>
          <cell r="B490" t="str">
            <v xml:space="preserve">1. Siniestralidad del ejercicio, neta </v>
          </cell>
          <cell r="C490" t="str">
            <v>1. Incurred claims for the year, net</v>
          </cell>
          <cell r="D490" t="str">
            <v xml:space="preserve">1. Sinistralidade do exercício, líquida </v>
          </cell>
        </row>
        <row r="491">
          <cell r="A491" t="str">
            <v>MOD_475</v>
          </cell>
          <cell r="B491" t="str">
            <v xml:space="preserve">2.  Gastos de explotación netos </v>
          </cell>
          <cell r="C491" t="str">
            <v>2.  Net operating expenses</v>
          </cell>
          <cell r="D491" t="str">
            <v xml:space="preserve">2.  Despesas operacionais líquidas </v>
          </cell>
        </row>
        <row r="492">
          <cell r="A492" t="str">
            <v>MOD_476</v>
          </cell>
          <cell r="B492" t="str">
            <v>3. Gastos de las inversiones</v>
          </cell>
          <cell r="C492" t="str">
            <v>3. Investment expenses</v>
          </cell>
          <cell r="D492" t="str">
            <v>3. Despesas dos investimentos</v>
          </cell>
        </row>
        <row r="493">
          <cell r="A493" t="str">
            <v>MOD_477</v>
          </cell>
          <cell r="B493" t="str">
            <v xml:space="preserve">4. Diferencias negativas de cambio </v>
          </cell>
          <cell r="C493" t="str">
            <v>4. Negative currency differences</v>
          </cell>
          <cell r="D493" t="str">
            <v xml:space="preserve">4. Diferenças negativas de câmbio </v>
          </cell>
        </row>
        <row r="494">
          <cell r="A494" t="str">
            <v>MOD_478</v>
          </cell>
          <cell r="B494" t="str">
            <v>5. Otros gastos técnicos y no técnicos y deterioro</v>
          </cell>
          <cell r="C494" t="str">
            <v>5. Other technical and non-technical expenses and impairment</v>
          </cell>
          <cell r="D494" t="str">
            <v>5. Outras despesas e deterioração</v>
          </cell>
        </row>
        <row r="495">
          <cell r="A495" t="str">
            <v>MOD_479</v>
          </cell>
          <cell r="B495" t="str">
            <v>VIDA AHORRO</v>
          </cell>
          <cell r="C495" t="str">
            <v>LIFE SAVINGS</v>
          </cell>
          <cell r="D495" t="str">
            <v>VIDA POUPANÇA</v>
          </cell>
        </row>
        <row r="496">
          <cell r="A496" t="str">
            <v>MOD_480</v>
          </cell>
          <cell r="B496" t="str">
            <v>VIDA RIESGO</v>
          </cell>
          <cell r="C496" t="str">
            <v>LIFE PROTECTION</v>
          </cell>
          <cell r="D496" t="str">
            <v>VIDA RISCO</v>
          </cell>
        </row>
        <row r="497">
          <cell r="A497" t="str">
            <v>MOD_481</v>
          </cell>
          <cell r="B497" t="str">
            <v>AJUSTES CONSOLIDACIÓN</v>
          </cell>
          <cell r="C497" t="str">
            <v>CONSOLIDATION ADJUSTMENTS</v>
          </cell>
          <cell r="D497" t="str">
            <v>AJUSTES CONSOLIDAÇÃO</v>
          </cell>
        </row>
        <row r="498">
          <cell r="A498" t="str">
            <v>MOD_482</v>
          </cell>
          <cell r="B498" t="str">
            <v>NO TÉCNICO VIDA</v>
          </cell>
          <cell r="C498" t="str">
            <v>NON-TECHNICAL LIFE</v>
          </cell>
          <cell r="D498" t="str">
            <v>NÃO TÉCNICO VIDA</v>
          </cell>
        </row>
        <row r="499">
          <cell r="A499" t="str">
            <v>MOD_483</v>
          </cell>
          <cell r="B499" t="str">
            <v>PANAMÁ</v>
          </cell>
          <cell r="C499" t="str">
            <v>PANAMA</v>
          </cell>
          <cell r="D499" t="str">
            <v>PANAMÁ</v>
          </cell>
        </row>
        <row r="500">
          <cell r="A500" t="str">
            <v>MOD_484</v>
          </cell>
          <cell r="B500" t="str">
            <v>REASEGURO VIDA</v>
          </cell>
          <cell r="C500" t="str">
            <v>LIFE REINSURANCE</v>
          </cell>
          <cell r="D500" t="str">
            <v>RESSEGURO VIDA</v>
          </cell>
        </row>
        <row r="501">
          <cell r="A501" t="str">
            <v>MOD_485</v>
          </cell>
          <cell r="B501" t="str">
            <v>Ajustes por cambios de criterio contable</v>
          </cell>
          <cell r="C501" t="str">
            <v>Changes in accounting standards</v>
          </cell>
          <cell r="D501" t="str">
            <v>Ajustes por mudanças de práticas contábeis</v>
          </cell>
        </row>
        <row r="502">
          <cell r="A502" t="str">
            <v>MOD_486</v>
          </cell>
          <cell r="B502" t="str">
            <v>REASEGURO Y GLOBAL RISKS</v>
          </cell>
          <cell r="C502" t="str">
            <v>REINSURANCE AND GLOBAL RISKS</v>
          </cell>
          <cell r="D502" t="str">
            <v>RESSEGURO E GLOBAL RISKS</v>
          </cell>
        </row>
        <row r="503">
          <cell r="A503" t="str">
            <v>MOD_487</v>
          </cell>
          <cell r="B503" t="str">
            <v>SUB-TOTAL SEGUROS NO VIDA</v>
          </cell>
          <cell r="C503" t="str">
            <v>SUB-TOTAL NON LIFE INSURANCE</v>
          </cell>
          <cell r="D503" t="str">
            <v>SUBTOTAL SEGUROS NÃO VIDA</v>
          </cell>
        </row>
        <row r="504">
          <cell r="A504" t="str">
            <v>MOD_488</v>
          </cell>
          <cell r="B504" t="str">
            <v>SUB-TOTAL SEGUROS VIDA</v>
          </cell>
          <cell r="C504" t="str">
            <v>SUB-TOTAL  LIFE INSURANCE</v>
          </cell>
          <cell r="D504" t="str">
            <v>SUBTOTAL SEGUROS DE VIDA</v>
          </cell>
        </row>
        <row r="505">
          <cell r="A505" t="str">
            <v>MOD_489</v>
          </cell>
          <cell r="B505" t="str">
            <v>Plusvalías / Minusvalías netas</v>
          </cell>
          <cell r="C505" t="str">
            <v>Net unrealized capital gains/losses</v>
          </cell>
          <cell r="D505" t="str">
            <v>Mais-valias líquidas</v>
          </cell>
        </row>
        <row r="506">
          <cell r="A506" t="str">
            <v>MOD_490</v>
          </cell>
          <cell r="B506" t="str">
            <v>Plusvalías / Minusvalías latentes (Cartera disponible para la venta)</v>
          </cell>
          <cell r="C506" t="str">
            <v>Unrealised gains /losses (Available for sale portfolio)</v>
          </cell>
          <cell r="D506" t="str">
            <v>Mais-valias latentes (carteira disponível para venda)</v>
          </cell>
        </row>
        <row r="507">
          <cell r="A507" t="str">
            <v>MOD_491</v>
          </cell>
          <cell r="B507" t="str">
            <v>Plusvalías imputables a provisiones técnicas</v>
          </cell>
          <cell r="C507" t="str">
            <v>Shadow accounting (Gains allocated to provisions)</v>
          </cell>
          <cell r="D507" t="str">
            <v>Mais-valias imputáveis a provisões técnicas</v>
          </cell>
        </row>
        <row r="508">
          <cell r="A508" t="str">
            <v>MOD_492</v>
          </cell>
          <cell r="B508" t="str">
            <v>ROE Ajustado*</v>
          </cell>
          <cell r="C508" t="str">
            <v>Adjusted ROE*</v>
          </cell>
          <cell r="D508" t="str">
            <v>ROE Ajustao*</v>
          </cell>
        </row>
        <row r="509">
          <cell r="A509" t="str">
            <v>MOD_493</v>
          </cell>
          <cell r="B509" t="str">
            <v>DETERIORO I&amp;GO SERVICES LIMITED (U.K.)</v>
          </cell>
          <cell r="C509" t="str">
            <v>I&amp;GO SERVICES LIMITED (U.K.) WRITEDOWN</v>
          </cell>
          <cell r="D509" t="str">
            <v>DETERIOAÇÃO I&amp;GO SERVICES LIMITED (U.K.)</v>
          </cell>
        </row>
        <row r="510">
          <cell r="A510" t="str">
            <v>MOD_494</v>
          </cell>
          <cell r="B510" t="str">
            <v>DETERIORO MAPFRE ABRAXAS SOFTWARE LIMITED (U.K.)</v>
          </cell>
          <cell r="C510" t="str">
            <v>MAPFRE ABRAXAS SOFTWARE LIMITED (U.K.) WRITEDOWN</v>
          </cell>
          <cell r="D510" t="str">
            <v>DETERIOAÇÃO MAPFRE ABRAXAS SOFTWARE LIMITED (U.K.)</v>
          </cell>
        </row>
        <row r="511">
          <cell r="A511" t="str">
            <v>MOD_495</v>
          </cell>
          <cell r="B511" t="str">
            <v>DETERIORO BRICKELL FINANCIAL SERV. MOTOR CLUB INC. (U.S.A)</v>
          </cell>
          <cell r="C511" t="str">
            <v>BRICKELL FINANCIAL SERVICES MOTOR CLUB INC. (U.S.A) WRITEDOWN</v>
          </cell>
          <cell r="D511" t="str">
            <v>DETERIOAÇÃO BRICKELL FINANCIAL SERVICES MOTOR CLUB INC. (U.S.A)</v>
          </cell>
        </row>
        <row r="512">
          <cell r="A512" t="str">
            <v>MOD_496</v>
          </cell>
          <cell r="B512" t="str">
            <v>DETERIORO NORASSIST, INC. (CANADÁ)</v>
          </cell>
          <cell r="C512" t="str">
            <v>NORASSIST, INC. (CANADA) WRITEDOWN</v>
          </cell>
          <cell r="D512" t="str">
            <v>DETERIOAÇÃO NORASSIST, INC. (CANADÁ)</v>
          </cell>
        </row>
        <row r="513">
          <cell r="A513" t="str">
            <v>MOD_497</v>
          </cell>
          <cell r="B513" t="str">
            <v>TOTAL DETERIORO FONDOS DE COMERCIO</v>
          </cell>
          <cell r="C513" t="str">
            <v>TOTAL GOODWILL WRITEDOWN</v>
          </cell>
          <cell r="D513" t="str">
            <v>TOTAL DETERIOAÇÃO</v>
          </cell>
        </row>
        <row r="514">
          <cell r="A514" t="str">
            <v>MOD_498</v>
          </cell>
          <cell r="B514" t="str">
            <v>COSTE NETO REESTRUCTURACIÓN OPERACIONES</v>
          </cell>
          <cell r="C514" t="str">
            <v>RESTRUCT./CLOSE OPERATIONS</v>
          </cell>
          <cell r="D514" t="str">
            <v>RESTRUCT./FECHAMENTO OPERAÇÕES</v>
          </cell>
        </row>
        <row r="515">
          <cell r="A515" t="str">
            <v>MOD_499</v>
          </cell>
          <cell r="B515" t="str">
            <v>REESTRUCT. / CIERRE OPERACIÓN  MAPFRE ABRAXAS SOFTWARE LIMITED</v>
          </cell>
          <cell r="C515" t="str">
            <v>MAPFRE ABRAXAS SOFTWARE LIMITED RESTRUCT./CLOSE OPERATIONS</v>
          </cell>
          <cell r="D515" t="str">
            <v>MAPFRE ABRAXAS SOFTWARE LIMITED RESTRUCT./FECHAMENTO OPERAÇÕES</v>
          </cell>
        </row>
        <row r="516">
          <cell r="A516" t="str">
            <v>MOD_500</v>
          </cell>
          <cell r="B516" t="str">
            <v>TOTAL REESTRUCTURACIÓN / CIERRE DE OPERACIONES</v>
          </cell>
          <cell r="C516" t="str">
            <v>TOTAL RESTRUCT./CLOSE OPERATIONS</v>
          </cell>
          <cell r="D516" t="str">
            <v>TOTAL RESTRUCT./FECHAMENTO OPERAÇÕES</v>
          </cell>
        </row>
        <row r="517">
          <cell r="A517" t="str">
            <v>MOD_501</v>
          </cell>
          <cell r="B517" t="str">
            <v>INSPECCIÓN FISCAL CONTRIBUCIONES IRPF</v>
          </cell>
          <cell r="C517" t="str">
            <v>PERSONAL INCOME TAX CONTRIBUTION INSPECTION</v>
          </cell>
          <cell r="D517" t="str">
            <v>INSPEÇÃO FISCAL CONTRIBUÇÕES IRPJ</v>
          </cell>
        </row>
        <row r="518">
          <cell r="A518" t="str">
            <v>MOD_502</v>
          </cell>
          <cell r="B518" t="str">
            <v xml:space="preserve">AJUSTE CONTRA RVAS. POR RESULTADOS EJERCICIOS ANTERIORES </v>
          </cell>
          <cell r="C518" t="str">
            <v>ADJUSTMENT AGAINST RESERVES FOR RESULTS FROM PREVIOUS YEARS</v>
          </cell>
          <cell r="D518" t="str">
            <v xml:space="preserve">AJUSTE CONTRA RVAS. POR RESULTADOS ANOS ANTERIORES </v>
          </cell>
        </row>
        <row r="519">
          <cell r="A519" t="str">
            <v>MOD_503</v>
          </cell>
          <cell r="B519" t="str">
            <v>COMISIONES VARIABLES DE VIDA</v>
          </cell>
          <cell r="C519" t="str">
            <v xml:space="preserve">LIFE VARIABLE COMMISSIONS </v>
          </cell>
          <cell r="D519" t="str">
            <v>COMISSÕES VARIABLES VIDA</v>
          </cell>
        </row>
        <row r="520">
          <cell r="A520" t="str">
            <v>MOD_504</v>
          </cell>
          <cell r="B520" t="str">
            <v>TOTAL</v>
          </cell>
          <cell r="C520" t="str">
            <v>TOTAL</v>
          </cell>
          <cell r="D520" t="str">
            <v>TOTAL</v>
          </cell>
        </row>
        <row r="521">
          <cell r="A521" t="str">
            <v>MOD_505</v>
          </cell>
          <cell r="B521" t="str">
            <v>IMPACTO NETO TOTAL</v>
          </cell>
          <cell r="C521" t="str">
            <v>NET IMPACT</v>
          </cell>
          <cell r="D521" t="str">
            <v xml:space="preserve">IMPACTO LÍQUIDO </v>
          </cell>
        </row>
        <row r="522">
          <cell r="A522" t="str">
            <v>MOD_506</v>
          </cell>
          <cell r="B522" t="str">
            <v>Millones de euros</v>
          </cell>
          <cell r="C522" t="str">
            <v>Million euro</v>
          </cell>
          <cell r="D522" t="str">
            <v>Milhões de euros</v>
          </cell>
        </row>
        <row r="523">
          <cell r="A523" t="str">
            <v>MOD_507</v>
          </cell>
          <cell r="B523" t="str">
            <v>*Francia, Bélgica, Canadá. India y Taiwan.</v>
          </cell>
          <cell r="C523" t="str">
            <v>*France, Belgium, Canada, India and Taiwan</v>
          </cell>
          <cell r="D523" t="str">
            <v>*França, Bélgica, Canadá, Índia e Taiwan</v>
          </cell>
        </row>
        <row r="524">
          <cell r="A524" t="str">
            <v>MOD_508</v>
          </cell>
          <cell r="B524" t="str">
            <v>Importe</v>
          </cell>
          <cell r="C524" t="str">
            <v>Amount</v>
          </cell>
          <cell r="D524" t="str">
            <v>Quantia</v>
          </cell>
        </row>
        <row r="525">
          <cell r="A525" t="str">
            <v>MOD_509</v>
          </cell>
          <cell r="B525" t="str">
            <v>SEGURO DE VIAJE</v>
          </cell>
          <cell r="C525" t="str">
            <v>TRAVEL INSURANCE</v>
          </cell>
          <cell r="D525" t="str">
            <v>SEGURO DE VIAGEM</v>
          </cell>
        </row>
        <row r="526">
          <cell r="A526" t="str">
            <v>MOD_510</v>
          </cell>
          <cell r="B526" t="str">
            <v>RIESGOS ESPECIALES</v>
          </cell>
          <cell r="C526" t="str">
            <v>SPECIALTY RISKS</v>
          </cell>
          <cell r="D526" t="str">
            <v>RISCOS ESPECIAIS</v>
          </cell>
        </row>
        <row r="527">
          <cell r="A527" t="str">
            <v>MOD_511</v>
          </cell>
          <cell r="B527" t="str">
            <v>R. UNIDO, FRANCIA y BÉLGICA</v>
          </cell>
          <cell r="C527" t="str">
            <v>UNITED KINGDOM, FRANCE AND BELGIUM</v>
          </cell>
          <cell r="D527" t="str">
            <v>REINO UNIDO Y FRANÇA</v>
          </cell>
        </row>
        <row r="528">
          <cell r="A528" t="str">
            <v>MOD_512</v>
          </cell>
          <cell r="B528" t="str">
            <v>RESTO EURASIA</v>
          </cell>
          <cell r="C528" t="str">
            <v>REST OF EURASIA</v>
          </cell>
          <cell r="D528" t="str">
            <v>RESTANTE DA EURASIA</v>
          </cell>
        </row>
        <row r="529">
          <cell r="A529" t="str">
            <v>MOD_513</v>
          </cell>
          <cell r="B529" t="str">
            <v>Diferencias de conversión</v>
          </cell>
          <cell r="C529" t="str">
            <v>Currency conversion differences</v>
          </cell>
          <cell r="D529" t="str">
            <v>Diferenças de conversão</v>
          </cell>
        </row>
        <row r="530">
          <cell r="A530" t="str">
            <v>MOD_514</v>
          </cell>
          <cell r="B530" t="str">
            <v>Reexpresión por inflación</v>
          </cell>
          <cell r="C530" t="str">
            <v>Restatement for inflation</v>
          </cell>
          <cell r="D530" t="str">
            <v>Reexpressão inflação</v>
          </cell>
        </row>
        <row r="531">
          <cell r="A531" t="str">
            <v>MOD_515</v>
          </cell>
          <cell r="B531" t="str">
            <v>Neto</v>
          </cell>
          <cell r="C531" t="str">
            <v>Net</v>
          </cell>
          <cell r="D531" t="str">
            <v>Neto</v>
          </cell>
        </row>
        <row r="532">
          <cell r="A532" t="str">
            <v>MOD_516</v>
          </cell>
          <cell r="B532" t="str">
            <v>DIC</v>
          </cell>
          <cell r="C532" t="str">
            <v>DEC</v>
          </cell>
          <cell r="D532" t="str">
            <v>DEZ</v>
          </cell>
        </row>
        <row r="533">
          <cell r="A533" t="str">
            <v>MOD_517</v>
          </cell>
          <cell r="B533" t="str">
            <v xml:space="preserve">Resultado por reexpresión </v>
          </cell>
          <cell r="C533" t="str">
            <v>Results from restatement</v>
          </cell>
          <cell r="D533" t="str">
            <v>Resultado por reexpressão</v>
          </cell>
        </row>
        <row r="534">
          <cell r="A534" t="str">
            <v>MOD_518</v>
          </cell>
          <cell r="B534" t="str">
            <v>Patrimonio neto (Dic.)</v>
          </cell>
          <cell r="C534" t="str">
            <v>Equity (Dec.)</v>
          </cell>
          <cell r="D534" t="str">
            <v>Patrimônio líquido (Dez.)</v>
          </cell>
        </row>
        <row r="535">
          <cell r="A535" t="str">
            <v>MOD_520</v>
          </cell>
          <cell r="B535" t="str">
            <v>OTROS</v>
          </cell>
          <cell r="C535" t="str">
            <v>OTHER</v>
          </cell>
          <cell r="D535" t="str">
            <v>OUTROS</v>
          </cell>
        </row>
        <row r="536">
          <cell r="A536" t="str">
            <v>MOD_521</v>
          </cell>
          <cell r="B536" t="str">
            <v>NO TÉCNICO NO VIDA</v>
          </cell>
          <cell r="C536" t="str">
            <v>NON-TECHNICAL NON-LIFE</v>
          </cell>
          <cell r="D536" t="str">
            <v>NÃO TÉCNICO NÃO VIDA</v>
          </cell>
        </row>
        <row r="537">
          <cell r="A537" t="str">
            <v>MOD_522</v>
          </cell>
          <cell r="B537" t="str">
            <v>ESPAÑA*</v>
          </cell>
          <cell r="C537" t="str">
            <v>SPAIN*</v>
          </cell>
        </row>
        <row r="538">
          <cell r="A538" t="str">
            <v>MOD_523</v>
          </cell>
          <cell r="B538" t="str">
            <v>Pasivos por Impuestos diferidos</v>
          </cell>
          <cell r="C538" t="str">
            <v>Deferred taxes liabilities</v>
          </cell>
          <cell r="D538" t="str">
            <v>Impostos diferido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cell r="D541" t="str">
            <v>TOTAL SEGUROS NÃO VIDA</v>
          </cell>
        </row>
        <row r="542">
          <cell r="A542" t="str">
            <v>MOD_527</v>
          </cell>
          <cell r="B542" t="str">
            <v xml:space="preserve">Enero </v>
          </cell>
          <cell r="C542" t="str">
            <v>January</v>
          </cell>
          <cell r="D542" t="str">
            <v xml:space="preserve">Janeiro </v>
          </cell>
        </row>
        <row r="543">
          <cell r="A543" t="str">
            <v>MOD_528</v>
          </cell>
          <cell r="B543" t="str">
            <v>Febrero</v>
          </cell>
          <cell r="C543" t="str">
            <v>February</v>
          </cell>
          <cell r="D543" t="str">
            <v>Fevereiro</v>
          </cell>
        </row>
        <row r="544">
          <cell r="A544" t="str">
            <v>MOD_529</v>
          </cell>
          <cell r="B544" t="str">
            <v>Marzo</v>
          </cell>
          <cell r="C544" t="str">
            <v>March</v>
          </cell>
          <cell r="D544" t="str">
            <v>Março</v>
          </cell>
        </row>
        <row r="545">
          <cell r="A545" t="str">
            <v>MOD_530</v>
          </cell>
          <cell r="B545" t="str">
            <v>Abril</v>
          </cell>
          <cell r="C545" t="str">
            <v>April</v>
          </cell>
          <cell r="D545" t="str">
            <v>Abril</v>
          </cell>
        </row>
        <row r="546">
          <cell r="A546" t="str">
            <v>MOD_531</v>
          </cell>
          <cell r="B546" t="str">
            <v>Mayo</v>
          </cell>
          <cell r="C546" t="str">
            <v>May</v>
          </cell>
          <cell r="D546" t="str">
            <v>Maio</v>
          </cell>
        </row>
        <row r="547">
          <cell r="A547" t="str">
            <v>MOD_532</v>
          </cell>
          <cell r="B547" t="str">
            <v>Junio</v>
          </cell>
          <cell r="C547" t="str">
            <v>June</v>
          </cell>
          <cell r="D547" t="str">
            <v>Junho</v>
          </cell>
        </row>
        <row r="548">
          <cell r="A548" t="str">
            <v>MOD_533</v>
          </cell>
          <cell r="B548" t="str">
            <v>Julio</v>
          </cell>
          <cell r="C548" t="str">
            <v>July</v>
          </cell>
          <cell r="D548" t="str">
            <v>Julho</v>
          </cell>
        </row>
        <row r="549">
          <cell r="A549" t="str">
            <v>MOD_534</v>
          </cell>
          <cell r="B549" t="str">
            <v>Agosto</v>
          </cell>
          <cell r="C549" t="str">
            <v>August</v>
          </cell>
          <cell r="D549" t="str">
            <v>Agosto</v>
          </cell>
        </row>
        <row r="550">
          <cell r="A550" t="str">
            <v>MOD_535</v>
          </cell>
          <cell r="B550" t="str">
            <v>Septiembre</v>
          </cell>
          <cell r="C550" t="str">
            <v>September</v>
          </cell>
          <cell r="D550" t="str">
            <v>Setembro</v>
          </cell>
        </row>
        <row r="551">
          <cell r="A551" t="str">
            <v>MOD_536</v>
          </cell>
          <cell r="B551" t="str">
            <v>Octubre</v>
          </cell>
          <cell r="C551" t="str">
            <v>October</v>
          </cell>
          <cell r="D551" t="str">
            <v>Outubro</v>
          </cell>
        </row>
        <row r="552">
          <cell r="A552" t="str">
            <v>MOD_537</v>
          </cell>
          <cell r="B552" t="str">
            <v>Noviembre</v>
          </cell>
          <cell r="C552" t="str">
            <v>November</v>
          </cell>
          <cell r="D552" t="str">
            <v>Novembro</v>
          </cell>
        </row>
        <row r="553">
          <cell r="A553" t="str">
            <v>MOD_538</v>
          </cell>
          <cell r="B553" t="str">
            <v>Diciembre</v>
          </cell>
          <cell r="C553" t="str">
            <v>December</v>
          </cell>
          <cell r="D553" t="str">
            <v>Dezembro</v>
          </cell>
        </row>
        <row r="554">
          <cell r="A554" t="str">
            <v>MOD_539</v>
          </cell>
          <cell r="B554" t="str">
            <v>Ratio Combinado Vida</v>
          </cell>
          <cell r="C554" t="str">
            <v>Life Combined Ratio</v>
          </cell>
          <cell r="D554" t="str">
            <v>Taxa Combinada Vida</v>
          </cell>
        </row>
        <row r="555">
          <cell r="A555" t="str">
            <v>MOD_540</v>
          </cell>
          <cell r="B555" t="str">
            <v>VIDA - RIESGO</v>
          </cell>
          <cell r="C555" t="str">
            <v>LIFE - PROTECTION</v>
          </cell>
          <cell r="D555" t="str">
            <v xml:space="preserve">VIDA - RISCO </v>
          </cell>
        </row>
        <row r="556">
          <cell r="A556" t="str">
            <v>MOD_541</v>
          </cell>
          <cell r="B556" t="str">
            <v>LATAM SUR-CENTRO</v>
          </cell>
          <cell r="C556" t="str">
            <v>LATAM SOUTH-CENTRAL</v>
          </cell>
          <cell r="D556" t="str">
            <v>LATAM SUL-CENTRO</v>
          </cell>
        </row>
        <row r="557">
          <cell r="A557" t="str">
            <v>MOD_542</v>
          </cell>
          <cell r="B557" t="str">
            <v>Por renta variable sin reciclaje NIIF 9 (USA)</v>
          </cell>
          <cell r="C557" t="str">
            <v>Changes in equity without recycling, IFRS 9 (USA)</v>
          </cell>
          <cell r="D557" t="str">
            <v>Por renta variable sin reciclaje NIIF 9 (USA)</v>
          </cell>
        </row>
        <row r="558">
          <cell r="A558" t="str">
            <v>MOD_543</v>
          </cell>
          <cell r="B558" t="str">
            <v>Efecto transición NIIF 9 (USA y MEX)</v>
          </cell>
          <cell r="C558" t="str">
            <v>IFRS 9 transition effect (USA &amp; MEX)</v>
          </cell>
          <cell r="D558" t="str">
            <v>Efecto transición NIIF 9 (USA y MEX)</v>
          </cell>
        </row>
        <row r="559">
          <cell r="A559" t="str">
            <v>MOD_544</v>
          </cell>
          <cell r="B559" t="str">
            <v>OTROS LATAM</v>
          </cell>
          <cell r="C559" t="str">
            <v>OTHERS LATAM</v>
          </cell>
          <cell r="D559" t="str">
            <v>OUTROS LATAM</v>
          </cell>
        </row>
        <row r="560">
          <cell r="A560" t="str">
            <v>MOD_545</v>
          </cell>
          <cell r="B560" t="str">
            <v>Eliminación VIF Malta</v>
          </cell>
          <cell r="C560" t="str">
            <v>Elimination VIF Malta</v>
          </cell>
          <cell r="D560" t="str">
            <v>Eliminação VIF Malta</v>
          </cell>
        </row>
      </sheetData>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S"/>
      <sheetName val="A.1"/>
      <sheetName val="Activo (ccss)"/>
      <sheetName val="A.2"/>
      <sheetName val="Pasivo (ccss)"/>
      <sheetName val="A.3"/>
      <sheetName val="A.3 Detalles"/>
      <sheetName val="Resultados (ccss)n_a"/>
      <sheetName val="A.3-1-1"/>
      <sheetName val="Resultados (ccss)"/>
      <sheetName val="A.5-1"/>
      <sheetName val="Ing-Gtos reconoc (ccss)"/>
      <sheetName val="A.5-2"/>
      <sheetName val="A5"/>
      <sheetName val="E C P N (ccss)"/>
      <sheetName val="A.4"/>
      <sheetName val="Flujos (ccss)"/>
      <sheetName val="balance NIIF 4 (ccss)"/>
      <sheetName val="balance NIIF 17 (ccss)"/>
      <sheetName val="TRANS-NIIF9"/>
      <sheetName val="NIC_39  A  NIIF_9 (ccss)"/>
      <sheetName val="Adquisiciones (ccss)"/>
      <sheetName val="Ventas(ccss)"/>
      <sheetName val="Dividendos(ccss)"/>
      <sheetName val="B.5-1"/>
      <sheetName val="B.5-2"/>
      <sheetName val="Act Finan (ccss)"/>
      <sheetName val="A Valor Razonable  (ccss)"/>
      <sheetName val="A Coste Amort (ccss)"/>
      <sheetName val="B.5-8"/>
      <sheetName val="B.7-1 pas finan y deudas (ccss)"/>
      <sheetName val="Activos de seg"/>
      <sheetName val="Activos de ced"/>
      <sheetName val="Pasivos de seg"/>
      <sheetName val="Pasivos de ced"/>
      <sheetName val="Resultados del seg y ced"/>
      <sheetName val="deterioros(ccss)"/>
      <sheetName val="Ing de Seguro por Unidad (ccss)"/>
      <sheetName val="Ingr ord y rtdo segm(ccss)"/>
      <sheetName val="A.3-1"/>
      <sheetName val="B.18-2"/>
      <sheetName val="Partes vinculadas (ccss)"/>
      <sheetName val="Remuner.pers(ccss)"/>
      <sheetName val="Plantilla media(ccss)"/>
      <sheetName val="B.21"/>
      <sheetName val="B.29"/>
      <sheetName val="B.39"/>
      <sheetName val="C.1-1"/>
      <sheetName val="C.1-2"/>
      <sheetName val="B.8-14"/>
      <sheetName val="S_D_Mov BBA (ccss)"/>
      <sheetName val="B.8-15"/>
      <sheetName val="S_D_Concil BBA (ccss)"/>
      <sheetName val="B.8-16"/>
      <sheetName val="S_D_Mov VFA (ccss)"/>
      <sheetName val="B.8-17"/>
      <sheetName val="S_D_Concil FVA (ccss)"/>
      <sheetName val="B.8-19"/>
      <sheetName val="S_D_Mov PAA (ccss)"/>
      <sheetName val="B.8-20"/>
      <sheetName val="R_C_Mov BBA (ccss)"/>
      <sheetName val="B.8-21"/>
      <sheetName val="R_C_Concil BBA  (ccss)"/>
      <sheetName val="B.8-22"/>
      <sheetName val="R_C_Mov PAA (ccss)"/>
      <sheetName val="C.1-3"/>
      <sheetName val="D.0"/>
      <sheetName val="A.1-1"/>
      <sheetName val="A.2-1"/>
      <sheetName val="B.16-1"/>
      <sheetName val="B.16-2"/>
      <sheetName val="D.2-1 FC IG"/>
      <sheetName val="D.2-1 FC PE"/>
      <sheetName val="D.2-1 VOBA"/>
      <sheetName val="D.2-1 INMOV INTANG"/>
      <sheetName val="D.2-1 INMOV MAT"/>
      <sheetName val="D.2-1 USO PROPIO"/>
      <sheetName val="D.2-1 MINUSV OBLIG"/>
      <sheetName val="D.2-1 V CONTRASTE"/>
      <sheetName val="Configuración"/>
      <sheetName val="Traducciones (1)"/>
      <sheetName val="Traducciones (2)"/>
      <sheetName val="Calculos"/>
      <sheetName val="Log cambios"/>
      <sheetName val="2023 JUN CEDULAS EE FF INTERM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U1" t="str">
            <v>January</v>
          </cell>
          <cell r="AN1" t="str">
            <v>Negocio asegurador: Ingresos de la Explotación</v>
          </cell>
          <cell r="AO1" t="str">
            <v>Insurance Business: Operation Income</v>
          </cell>
          <cell r="AP1" t="str">
            <v>30101010202010102</v>
          </cell>
          <cell r="AT1" t="str">
            <v>10  Líneas</v>
          </cell>
          <cell r="AU1" t="str">
            <v>10  Lines</v>
          </cell>
        </row>
        <row r="2">
          <cell r="A2">
            <v>2008</v>
          </cell>
          <cell r="B2" t="str">
            <v>Enero</v>
          </cell>
          <cell r="C2" t="str">
            <v>January</v>
          </cell>
          <cell r="G2" t="str">
            <v>AR001i - MAPFRE ARGENTINA SEGUROS S.A.(HOLDING)</v>
          </cell>
          <cell r="H2" t="str">
            <v>AR001G - MAPFRE ARGENTINA SEGUROS S.A.(GRUPO)</v>
          </cell>
          <cell r="X2" t="str">
            <v>RTA.VARIABLE DIVIDENDOS</v>
          </cell>
          <cell r="Y2" t="str">
            <v>MISC.RTA DIVIDENS</v>
          </cell>
          <cell r="AB2" t="str">
            <v>A)II.1.Gastos adquisición de carteras de pólizas</v>
          </cell>
          <cell r="AC2" t="str">
            <v>A)II. 1.Value of business adquired (VOBA)</v>
          </cell>
          <cell r="AD2">
            <v>101020101</v>
          </cell>
          <cell r="AE2" t="str">
            <v>B) PASIVOS SUBORDINADOS</v>
          </cell>
          <cell r="AF2" t="str">
            <v>B)SUBORDINATED LIABILITIES</v>
          </cell>
          <cell r="AG2">
            <v>202</v>
          </cell>
          <cell r="AH2" t="str">
            <v>I.1.1. Prestaciones y otros gastos del servicio de seguro esperados</v>
          </cell>
          <cell r="AI2" t="str">
            <v>I.1.1.Claims and other expected insurance service expense</v>
          </cell>
          <cell r="AJ2" t="str">
            <v>30101010101010101</v>
          </cell>
          <cell r="AK2" t="str">
            <v xml:space="preserve"> 1.ACTIVIDAD ASEGURADORA + Cobros por operaciones de reaseguro</v>
          </cell>
          <cell r="AL2" t="str">
            <v xml:space="preserve"> 1.INSURER ACTIVITY + Reinsurance transaction collection                     </v>
          </cell>
          <cell r="AM2">
            <v>402010104</v>
          </cell>
          <cell r="AN2" t="str">
            <v>Negocio asegurador: Ingresos de Patrimonio</v>
          </cell>
          <cell r="AO2" t="str">
            <v>Insurance Business: Equity Income</v>
          </cell>
          <cell r="AP2" t="str">
            <v>30101010202010202</v>
          </cell>
          <cell r="AT2" t="str">
            <v>20 Líneas</v>
          </cell>
          <cell r="AU2" t="str">
            <v>20 Lines</v>
          </cell>
          <cell r="BV2" t="str">
            <v>RTA.VARIABLE DIVIDENDOS</v>
          </cell>
          <cell r="BW2" t="str">
            <v>MISC.RTA DIVIDENS</v>
          </cell>
        </row>
        <row r="3">
          <cell r="A3">
            <v>2009</v>
          </cell>
          <cell r="B3" t="str">
            <v>Febrero</v>
          </cell>
          <cell r="C3" t="str">
            <v>February</v>
          </cell>
          <cell r="G3" t="str">
            <v>AR002 - ACONCAGUA SEGUROS DE RETIRO</v>
          </cell>
          <cell r="H3" t="str">
            <v>AR001i - MAPFRE ARGENTINA SEGUROS S.A.(HOLDING)</v>
          </cell>
          <cell r="X3" t="str">
            <v>OTRAS INVERSIONES FINANCIERAS</v>
          </cell>
          <cell r="Y3" t="str">
            <v>OTHER FINANCIAL INVESMENTS</v>
          </cell>
          <cell r="AB3" t="str">
            <v>A)II.2.Otro inmovilizado intangible</v>
          </cell>
          <cell r="AC3" t="str">
            <v>A)II. 2.Other intangible fixed assets</v>
          </cell>
          <cell r="AD3">
            <v>101020201</v>
          </cell>
          <cell r="AE3" t="str">
            <v>C)I.1.1 valor presente de los flujos de efectivo futuros</v>
          </cell>
          <cell r="AF3" t="str">
            <v>C)I.1.1.Present value of future cash flows</v>
          </cell>
          <cell r="AG3">
            <v>203010101</v>
          </cell>
          <cell r="AH3" t="str">
            <v>I.1.2.Cambios en el ajuste por riesgo no financiero</v>
          </cell>
          <cell r="AI3" t="str">
            <v>I.1.2.Changes in risk adjustment</v>
          </cell>
          <cell r="AJ3" t="str">
            <v>30101010101010102</v>
          </cell>
          <cell r="AK3" t="str">
            <v xml:space="preserve"> 1.ACTIVIDAD ASEGURADORA  - Pagos por operaciones de reaseguro</v>
          </cell>
          <cell r="AL3" t="str">
            <v xml:space="preserve">1.INSURER ACTIVITY - Reinsurance transaction payments                       </v>
          </cell>
          <cell r="AM3">
            <v>402010105</v>
          </cell>
          <cell r="AN3" t="str">
            <v>Otras Actividades: Ingresos de Explotación</v>
          </cell>
          <cell r="AO3" t="str">
            <v>Other Activities: Operation Income</v>
          </cell>
          <cell r="AP3">
            <v>30101020102</v>
          </cell>
          <cell r="AT3" t="str">
            <v>30 Líneas</v>
          </cell>
          <cell r="AU3" t="str">
            <v>30 Lines</v>
          </cell>
          <cell r="BV3" t="str">
            <v>OTRAS INVERSIONES FINANCIERAS</v>
          </cell>
          <cell r="BW3" t="str">
            <v>OTHER FINANCIAL INVESMENTS</v>
          </cell>
        </row>
        <row r="4">
          <cell r="A4">
            <v>2010</v>
          </cell>
          <cell r="B4" t="str">
            <v>Marzo</v>
          </cell>
          <cell r="C4" t="str">
            <v>March</v>
          </cell>
          <cell r="G4" t="str">
            <v>AR004 - SURASSUR</v>
          </cell>
          <cell r="H4" t="str">
            <v>AR006G - MAPFRE ARGENTINA HOLDING S.A.(GRUPO)</v>
          </cell>
          <cell r="X4" t="str">
            <v>REASEGURO</v>
          </cell>
          <cell r="Y4" t="str">
            <v>REINSURANCE</v>
          </cell>
          <cell r="AB4" t="str">
            <v>C)II.1.1.1.Instrumentos de Patrimonio y Fondos de Inversión</v>
          </cell>
          <cell r="AC4" t="str">
            <v>C)II.1.1.1.Equity instruments and investment funds</v>
          </cell>
          <cell r="AD4">
            <v>103020101</v>
          </cell>
          <cell r="AE4" t="str">
            <v>C)I.1.2 valor pres.de los flujos de ef.futuros. Comp. de pérd.</v>
          </cell>
          <cell r="AF4" t="str">
            <v>C)I.1.2.Present value of future cash flows- Loss component</v>
          </cell>
          <cell r="AG4">
            <v>203010102</v>
          </cell>
          <cell r="AH4" t="str">
            <v>I.1.3.Liberación del CSM</v>
          </cell>
          <cell r="AI4" t="str">
            <v>I.1.3.CSM release</v>
          </cell>
          <cell r="AJ4" t="str">
            <v>30101010101010103</v>
          </cell>
          <cell r="AK4" t="str">
            <v xml:space="preserve"> 1.ACTIVIDAD ASEGURADORA  + Cobros por operaciones de coaseguro</v>
          </cell>
          <cell r="AL4" t="str">
            <v xml:space="preserve">1.INSURER ACTIVITY + Coinsurance transaction collection                     </v>
          </cell>
          <cell r="AM4">
            <v>402010106</v>
          </cell>
          <cell r="AN4" t="str">
            <v>Otras Actividades: Ingresos Financieros</v>
          </cell>
          <cell r="AO4" t="str">
            <v>Other Activities: Financial Income</v>
          </cell>
          <cell r="AP4">
            <v>30101020301</v>
          </cell>
          <cell r="AT4" t="str">
            <v>40 Líneas</v>
          </cell>
          <cell r="AU4" t="str">
            <v>40 Lines</v>
          </cell>
          <cell r="BV4" t="str">
            <v>REASEGURO</v>
          </cell>
          <cell r="BW4" t="str">
            <v>REINSURANCE</v>
          </cell>
        </row>
        <row r="5">
          <cell r="A5">
            <v>2011</v>
          </cell>
          <cell r="B5" t="str">
            <v>Abril</v>
          </cell>
          <cell r="C5" t="str">
            <v>April</v>
          </cell>
          <cell r="G5" t="str">
            <v>AR006i - MAPFRE ARGENTINA HOLDING S.A.(HOLDING)</v>
          </cell>
          <cell r="H5" t="str">
            <v>AR006i - MAPFRE ARGENTINA HOLDING S.A.(HOLDING)</v>
          </cell>
          <cell r="X5" t="str">
            <v>CONVENIOS Y FACTURACIÓN DE CENTRAL</v>
          </cell>
          <cell r="Y5" t="str">
            <v>CONVENTIONS AND CENTRAL BILLING</v>
          </cell>
          <cell r="AB5" t="str">
            <v>C)II.1.1.2.Valores Representativos de Deuda</v>
          </cell>
          <cell r="AC5" t="str">
            <v>C)II.1.1.2.Debt representatives values</v>
          </cell>
          <cell r="AD5">
            <v>103020102</v>
          </cell>
          <cell r="AE5" t="str">
            <v>C)I.2. Aj. por riesgo no financiero</v>
          </cell>
          <cell r="AF5" t="str">
            <v>C)I.2.Risk adjustment</v>
          </cell>
          <cell r="AG5">
            <v>2030102</v>
          </cell>
          <cell r="AH5" t="str">
            <v>I.1.4. Liberación de la prima (PAA)</v>
          </cell>
          <cell r="AI5" t="str">
            <v>I.1.4.Premium release (PAA)</v>
          </cell>
          <cell r="AJ5" t="str">
            <v>30101010101010104</v>
          </cell>
          <cell r="AK5" t="str">
            <v xml:space="preserve"> 1.ACTIVIDAD ASEGURADORA  - Pagos por operaciones de coaseguro</v>
          </cell>
          <cell r="AL5" t="str">
            <v xml:space="preserve">1.INSURER ACTIVITY - Coinsurance transaction payments                       </v>
          </cell>
          <cell r="AM5">
            <v>402010107</v>
          </cell>
          <cell r="AT5" t="str">
            <v>50 Líneas</v>
          </cell>
          <cell r="AU5" t="str">
            <v>50 Lines</v>
          </cell>
          <cell r="BV5" t="str">
            <v>CONVENIOS Y FACTURACIÓN DE CENTRAL</v>
          </cell>
          <cell r="BW5" t="str">
            <v>CONVENTIONS AND CENTRAL BILLING</v>
          </cell>
        </row>
        <row r="6">
          <cell r="A6">
            <v>2012</v>
          </cell>
          <cell r="B6" t="str">
            <v>Mayo</v>
          </cell>
          <cell r="C6" t="str">
            <v>May</v>
          </cell>
          <cell r="G6" t="str">
            <v>AR007 - IBEROASISTENCIA ARGENTINA</v>
          </cell>
          <cell r="H6" t="str">
            <v>AR007 - IBEROASISTENCIA ARGENTINA</v>
          </cell>
          <cell r="X6" t="str">
            <v>ALQUILERES</v>
          </cell>
          <cell r="Y6" t="str">
            <v>RENTALS</v>
          </cell>
          <cell r="AB6" t="str">
            <v>C)II.1.1.3.Derivados</v>
          </cell>
          <cell r="AC6" t="str">
            <v>C)II.1.1.3.Derivatives</v>
          </cell>
          <cell r="AD6">
            <v>103020103</v>
          </cell>
          <cell r="AE6" t="str">
            <v>C)I.3. Margen del servicio contractual</v>
          </cell>
          <cell r="AF6" t="str">
            <v>C)I.3.Contractual Service Margin</v>
          </cell>
          <cell r="AG6">
            <v>2030103</v>
          </cell>
          <cell r="AH6" t="str">
            <v>I.2. Liberación de los gastos de adquisición asignados al periodo</v>
          </cell>
          <cell r="AI6" t="str">
            <v>I.2.Release of insurance acquisition cash flows allocated to the period</v>
          </cell>
          <cell r="AJ6">
            <v>301010101010102</v>
          </cell>
          <cell r="AK6" t="str">
            <v>2.OTRAS ACTIVIDADES DE EXPLOTACION + Otros cobros de explotación</v>
          </cell>
          <cell r="AL6" t="str">
            <v xml:space="preserve">2.OTHER OPERATING ACTIVITIES + Other operating collections                            </v>
          </cell>
          <cell r="AM6">
            <v>402010203</v>
          </cell>
          <cell r="AT6" t="str">
            <v>60 Líneas</v>
          </cell>
          <cell r="AU6" t="str">
            <v>60 Lines</v>
          </cell>
          <cell r="BV6" t="str">
            <v>ALQUILERES</v>
          </cell>
          <cell r="BW6" t="str">
            <v>RENTALS</v>
          </cell>
        </row>
        <row r="7">
          <cell r="A7">
            <v>2013</v>
          </cell>
          <cell r="B7" t="str">
            <v>Junio</v>
          </cell>
          <cell r="C7" t="str">
            <v>June</v>
          </cell>
          <cell r="G7" t="str">
            <v>AR008i - C.R. ARGENTINA, S.A.(HOLDING)</v>
          </cell>
          <cell r="H7" t="str">
            <v>AR008G - C.R. ARGENTINA, S.A.(GRUPO)</v>
          </cell>
          <cell r="X7" t="str">
            <v>FACTURACIÓN POR TECNOLOGÍA</v>
          </cell>
          <cell r="Y7" t="str">
            <v>TECHNOLOGY BILLING</v>
          </cell>
          <cell r="AB7" t="str">
            <v>C)II.1.1.4.Instrumentos Híbridos</v>
          </cell>
          <cell r="AC7" t="str">
            <v>C)II.1.1.4.Hybrid instruments</v>
          </cell>
          <cell r="AD7">
            <v>103020104</v>
          </cell>
          <cell r="AE7" t="str">
            <v>C)II.1. Estim. del valor pres. de los flujos de ef. futuros</v>
          </cell>
          <cell r="AF7" t="str">
            <v>C)II.1. Estim. of the present value of future cash flows</v>
          </cell>
          <cell r="AG7">
            <v>2030201</v>
          </cell>
          <cell r="AH7" t="str">
            <v>II.1.a) Prestaciones</v>
          </cell>
          <cell r="AI7" t="str">
            <v>II.1.a)Claims</v>
          </cell>
          <cell r="AJ7" t="str">
            <v>30101010101020101</v>
          </cell>
          <cell r="AK7" t="str">
            <v>2.OTRAS ACTIVIDADES DE EXPLOTACION - Otros pagos de explotación</v>
          </cell>
          <cell r="AL7" t="str">
            <v xml:space="preserve">2.OTHER OPERATING ACTIVITIES - Other operating payments                               </v>
          </cell>
          <cell r="AM7">
            <v>402010204</v>
          </cell>
          <cell r="AT7" t="str">
            <v>70 Líneas</v>
          </cell>
          <cell r="AU7" t="str">
            <v>70 Lines</v>
          </cell>
          <cell r="BV7" t="str">
            <v>FACTURACIÓN POR TECNOLOGÍA</v>
          </cell>
          <cell r="BW7" t="str">
            <v>TECHNOLOGY BILLING</v>
          </cell>
        </row>
        <row r="8">
          <cell r="A8">
            <v>2014</v>
          </cell>
          <cell r="B8" t="str">
            <v>Julio</v>
          </cell>
          <cell r="C8" t="str">
            <v>July</v>
          </cell>
          <cell r="G8" t="str">
            <v>AR012 - CESVI ARGENTINA, S.A.</v>
          </cell>
          <cell r="H8" t="str">
            <v>AR008i - C.R. ARGENTINA, S.A.(HOLDING)</v>
          </cell>
          <cell r="X8" t="str">
            <v>OTRAS</v>
          </cell>
          <cell r="Y8" t="str">
            <v>OTHERS</v>
          </cell>
          <cell r="AB8" t="str">
            <v>C)II.1.1.5.Otros</v>
          </cell>
          <cell r="AC8" t="str">
            <v>C)II.1.1.5.Other</v>
          </cell>
          <cell r="AD8">
            <v>103020105</v>
          </cell>
          <cell r="AE8" t="str">
            <v>C)II.2. Aj. por riesgo no financiero</v>
          </cell>
          <cell r="AF8" t="str">
            <v>C)II.2.Risk adjustment</v>
          </cell>
          <cell r="AG8">
            <v>2030202</v>
          </cell>
          <cell r="AH8" t="str">
            <v>II.1. b) Otros gastos de cumplimiento</v>
          </cell>
          <cell r="AI8" t="str">
            <v>II.1. b)Other fulfilment expenses</v>
          </cell>
          <cell r="AJ8" t="str">
            <v>30101010101020102</v>
          </cell>
          <cell r="AK8" t="str">
            <v>3.COBROS/(PAGOS)POR IMPUESTO SOBRE BENEFICIOS</v>
          </cell>
          <cell r="AL8" t="str">
            <v xml:space="preserve">3.PROFIT TAX RECEIVABLES/(PAYABLES)        </v>
          </cell>
          <cell r="AM8">
            <v>4020103</v>
          </cell>
          <cell r="AT8" t="str">
            <v>80 Líneas</v>
          </cell>
          <cell r="AU8" t="str">
            <v>80 Lines</v>
          </cell>
          <cell r="BV8" t="str">
            <v>OTRAS</v>
          </cell>
          <cell r="BW8" t="str">
            <v>OTHERS</v>
          </cell>
        </row>
        <row r="9">
          <cell r="A9">
            <v>2015</v>
          </cell>
          <cell r="B9" t="str">
            <v>Agosto</v>
          </cell>
          <cell r="C9" t="str">
            <v>August</v>
          </cell>
          <cell r="G9" t="str">
            <v>AR014i - MAPFRE ARGENTINA A.R.T. S.A.(HOLDING)</v>
          </cell>
          <cell r="H9" t="str">
            <v>AR012 - CESVI ARGENTINA, S.A.</v>
          </cell>
          <cell r="X9" t="str">
            <v>SALDO POR IMPUESTOS GRUPO FISCAL CONSOLIDADO</v>
          </cell>
          <cell r="Y9" t="str">
            <v>TAX BALANCE CONSOLIDATED FISCAL GROUP</v>
          </cell>
          <cell r="AB9" t="str">
            <v>C)II.2.2.1. Instr.s de Patr. y Fondos de Inversión</v>
          </cell>
          <cell r="AC9" t="str">
            <v>C)II.2.2.1.Equity instruments and investment funds</v>
          </cell>
          <cell r="AD9">
            <v>103020201</v>
          </cell>
          <cell r="AE9" t="str">
            <v>C)III.1.1. valor presente de los flujos de efectivo futuros</v>
          </cell>
          <cell r="AF9" t="str">
            <v>C)III.1.1. Present value of future cash flows</v>
          </cell>
          <cell r="AG9">
            <v>203030101</v>
          </cell>
          <cell r="AH9" t="str">
            <v>II.2.Gastos de adquisición</v>
          </cell>
          <cell r="AI9" t="str">
            <v>II.2.Acquisition cost</v>
          </cell>
          <cell r="AJ9">
            <v>301010101010202</v>
          </cell>
          <cell r="AK9" t="str">
            <v>2.OTRAS ACTIVIDADES DE EXPLOTACION + Cobros de otras actividades</v>
          </cell>
          <cell r="AL9" t="str">
            <v xml:space="preserve">2.OTHER OPERATING ACTIVITIES + Collections from other activities             </v>
          </cell>
          <cell r="AM9">
            <v>402010201</v>
          </cell>
          <cell r="AT9" t="str">
            <v>90 Líneas</v>
          </cell>
          <cell r="AU9" t="str">
            <v>90 Lines</v>
          </cell>
          <cell r="BV9" t="str">
            <v>ALQUILERES NIIF 16</v>
          </cell>
          <cell r="BW9" t="str">
            <v>RENTALS IFRS 16</v>
          </cell>
        </row>
        <row r="10">
          <cell r="A10">
            <v>2016</v>
          </cell>
          <cell r="B10" t="str">
            <v>Septiembre</v>
          </cell>
          <cell r="C10" t="str">
            <v>September</v>
          </cell>
          <cell r="G10" t="str">
            <v>AR015 - F.ALCORTA S.A.</v>
          </cell>
          <cell r="H10" t="str">
            <v>AR014i - MAPFRE ARGENTINA A.R.T. S.A.(HOLDING)</v>
          </cell>
          <cell r="X10" t="str">
            <v>ALQUILERES NIIF 16</v>
          </cell>
          <cell r="Y10" t="str">
            <v>RENTALS IFRS 16</v>
          </cell>
          <cell r="AB10" t="str">
            <v>C)II.2.2.2.Valores Representativos de Deuda</v>
          </cell>
          <cell r="AC10" t="str">
            <v>C)II.2.2.2. Debt representatives values</v>
          </cell>
          <cell r="AD10">
            <v>103020202</v>
          </cell>
          <cell r="AE10" t="str">
            <v>C)III.1.2 valor pres.de los flujos de ef. Fut.Comp. de pérdida</v>
          </cell>
          <cell r="AF10" t="str">
            <v>C)III.1.2.Present value of future cash flows- Loss component</v>
          </cell>
          <cell r="AG10">
            <v>203030102</v>
          </cell>
          <cell r="AH10" t="str">
            <v>II.3.Pérdidas en grupos de contratos onerosos y reversiones de estas pérdidas</v>
          </cell>
          <cell r="AI10" t="str">
            <v>II.3.Losses on onerous contracts and reversals of those losses</v>
          </cell>
          <cell r="AJ10">
            <v>301010101010203</v>
          </cell>
          <cell r="AK10" t="str">
            <v>2.OTRAS ACTIVIDADES DE EXPLOTACION - Pagos de otras actividades</v>
          </cell>
          <cell r="AL10" t="str">
            <v xml:space="preserve">2.OTHER OPERATING ACTIVITIES - Payments due to other activities            </v>
          </cell>
          <cell r="AM10">
            <v>402010202</v>
          </cell>
          <cell r="AT10" t="str">
            <v>100 Líneas</v>
          </cell>
          <cell r="AU10" t="str">
            <v>100 Lines</v>
          </cell>
        </row>
        <row r="11">
          <cell r="A11">
            <v>2017</v>
          </cell>
          <cell r="B11" t="str">
            <v>Octubre</v>
          </cell>
          <cell r="C11" t="str">
            <v>October</v>
          </cell>
          <cell r="G11" t="str">
            <v>AR016 - MAPFRE MANDATOS Y SERVICIOS</v>
          </cell>
          <cell r="H11" t="str">
            <v>AR017G - MAPFRE ARGENTINA SEGUROS DE VIDA S.A.(GRUPO)</v>
          </cell>
          <cell r="AB11" t="str">
            <v>C)II.3.3.1.Valores Representativos de Deuda</v>
          </cell>
          <cell r="AC11" t="str">
            <v>C)II.3.3.1.Debt representatives values</v>
          </cell>
          <cell r="AD11">
            <v>103020301</v>
          </cell>
          <cell r="AE11" t="str">
            <v>C)III2. Aj. por riesgo no financiero</v>
          </cell>
          <cell r="AF11" t="str">
            <v>C)II.2.Risk adjustment</v>
          </cell>
          <cell r="AG11">
            <v>2030302</v>
          </cell>
          <cell r="AH11" t="str">
            <v>II.4.Cambios de los pasivos por prestaciones incurridas</v>
          </cell>
          <cell r="AI11" t="str">
            <v>II.4.Changes in the liability for incurred claims</v>
          </cell>
          <cell r="AJ11">
            <v>301010101010204</v>
          </cell>
          <cell r="AK11" t="str">
            <v>FLUJOS EFECTIVO DE ACTIVIDADES EXPLOTACION(1+2+3) 1.COBROS DE ACTIVIDADES DE INVERSION + Inmovilizado material</v>
          </cell>
          <cell r="AL11" t="str">
            <v xml:space="preserve">CASH FLOWS OF CURRENT ACTIVITIES (1+2+3) 1.INVESTMENT ACTIVITY COLLECTION + Tangible fixed assets                                  </v>
          </cell>
          <cell r="AM11">
            <v>402020101</v>
          </cell>
          <cell r="AT11" t="str">
            <v>120 Líneas</v>
          </cell>
          <cell r="AU11" t="str">
            <v>120 Lines</v>
          </cell>
        </row>
        <row r="12">
          <cell r="A12">
            <v>2018</v>
          </cell>
          <cell r="B12" t="str">
            <v>Noviembre</v>
          </cell>
          <cell r="C12" t="str">
            <v>November</v>
          </cell>
          <cell r="G12" t="str">
            <v>AR017i - MAPFRE ARGENTINA SEGUROS DE VIDA S.A.(HOLDING)</v>
          </cell>
          <cell r="H12" t="str">
            <v>AR017i - MAPFRE ARGENTINA SEGUROS DE VIDA S.A.(HOLDING)</v>
          </cell>
          <cell r="AB12" t="str">
            <v>C)IV.Derivados de cobertura</v>
          </cell>
          <cell r="AC12" t="str">
            <v>C)IV.Derivatives for hedging purposes</v>
          </cell>
          <cell r="AD12">
            <v>10304</v>
          </cell>
          <cell r="AE12" t="str">
            <v>C)III3. Margen del servicio contractual</v>
          </cell>
          <cell r="AF12" t="str">
            <v>C)II.3.Contractual Service Margin</v>
          </cell>
          <cell r="AG12">
            <v>2030303</v>
          </cell>
          <cell r="AH12" t="str">
            <v>III.1.1. Importe recuperable por prestaciones y otros gastos</v>
          </cell>
          <cell r="AI12" t="str">
            <v>III.1.1.Amount recoverable from claims and other expenses</v>
          </cell>
          <cell r="AJ12" t="str">
            <v>30101010102010101</v>
          </cell>
          <cell r="AK12" t="str">
            <v>FLUJOS EFECTIVO DE ACTIVIDADES EXPLOTACION(1+2+3) 1.COBROS DE ACTIVIDADES DE INVERSION + Inversiones inmobiliarias</v>
          </cell>
          <cell r="AL12" t="str">
            <v xml:space="preserve">CASH FLOWS OF CURRENT ACTIVITIES (1+2+3) 1.INVESTMENT ACTIVITY COLLECTION + Real estate investment                                 </v>
          </cell>
          <cell r="AM12">
            <v>402020102</v>
          </cell>
          <cell r="AT12" t="str">
            <v>140 Líneas</v>
          </cell>
          <cell r="AU12" t="str">
            <v>140 Lines</v>
          </cell>
        </row>
        <row r="13">
          <cell r="A13">
            <v>2019</v>
          </cell>
          <cell r="B13" t="str">
            <v>Diciembre</v>
          </cell>
          <cell r="C13" t="str">
            <v>December</v>
          </cell>
          <cell r="G13" t="str">
            <v>AR018 - MAPFRE SALUD, S.A.</v>
          </cell>
          <cell r="H13" t="str">
            <v>AR019 - CLUB MAPFRE ARGENTINA</v>
          </cell>
          <cell r="AB13" t="str">
            <v>C)V.1.Netas de Depreciación</v>
          </cell>
          <cell r="AC13" t="str">
            <v>C)V. 1.Other investments - After Depreciation</v>
          </cell>
          <cell r="AD13">
            <v>1030501</v>
          </cell>
          <cell r="AE13" t="str">
            <v>C)IV.1. Estim.del valor pres. de los flujos de efect. Fut.</v>
          </cell>
          <cell r="AF13" t="str">
            <v>C)IV.1.Estim. of the present value of future cash flows</v>
          </cell>
          <cell r="AG13">
            <v>2030401</v>
          </cell>
          <cell r="AH13" t="str">
            <v>III.1.2. Cambios en los importes recuperables por cambios en los Pasivos por prestaciones incurridas</v>
          </cell>
          <cell r="AI13" t="str">
            <v>III.1.2.Changes in recoverable amounts due to changes in liab. for incurred claims</v>
          </cell>
          <cell r="AJ13" t="str">
            <v>30101010102010102</v>
          </cell>
          <cell r="AK13" t="str">
            <v>FLUJOS EFECTIVO DE ACTIVIDADES EXPLOTACION(1+2+3) 1.COBROS DE ACTIVIDADES DE INVERSION + Inmovilizado inmaterial</v>
          </cell>
          <cell r="AL13" t="str">
            <v xml:space="preserve">CASH FLOWS OF CURRENT ACTIVITIES (1+2+3) 1.INVESTMENT ACTIVITY COLLECTION + Intangible fixed assets                                </v>
          </cell>
          <cell r="AM13">
            <v>402020103</v>
          </cell>
          <cell r="AT13" t="str">
            <v>160 Líneas</v>
          </cell>
          <cell r="AU13" t="str">
            <v>160 Lines</v>
          </cell>
        </row>
        <row r="14">
          <cell r="A14">
            <v>2020</v>
          </cell>
          <cell r="B14" t="str">
            <v>Diciembre_F</v>
          </cell>
          <cell r="C14" t="str">
            <v>December_F</v>
          </cell>
          <cell r="G14" t="str">
            <v>AR019 - CLUB MAPFRE ARGENTINA</v>
          </cell>
          <cell r="H14" t="str">
            <v>AR020 - SOLUNION SERVICIOS ARGENTINA</v>
          </cell>
          <cell r="AB14" t="str">
            <v>D)I.1.1.1 Valor pres. de los flujos de ef. futuros</v>
          </cell>
          <cell r="AC14" t="str">
            <v>D)I.1.1.1 Present value of future cash flows</v>
          </cell>
          <cell r="AD14">
            <v>104010101</v>
          </cell>
          <cell r="AE14" t="str">
            <v>C)IV.2. Aj. por riesgo no financiero</v>
          </cell>
          <cell r="AF14" t="str">
            <v>C)IV.2.Risk adjustment</v>
          </cell>
          <cell r="AG14">
            <v>2030402</v>
          </cell>
          <cell r="AH14" t="str">
            <v>III.1.3. Cambios en los flujos de efectivo relacionados con contratos onerosos subyacentes</v>
          </cell>
          <cell r="AI14" t="str">
            <v>III.1.3.Changes in cash flows related to underlying onerous contracts</v>
          </cell>
          <cell r="AJ14" t="str">
            <v>30101010102010103</v>
          </cell>
          <cell r="AK14" t="str">
            <v>FLUJOS EFECTIVO DE ACTIVIDADES EXPLOTACION(1+2+3) 1.COBROS DE ACTIVIDADES DE INVERSION + Instrumentos financieros</v>
          </cell>
          <cell r="AL14" t="str">
            <v xml:space="preserve">CASH FLOWS OF CURRENT ACTIVITIES (1+2+3) 1.INVESTMENT ACTIVITY COLLECTION + Financial instruments                                  </v>
          </cell>
          <cell r="AM14">
            <v>402020104</v>
          </cell>
          <cell r="AT14" t="str">
            <v>180 Líneas</v>
          </cell>
          <cell r="AU14" t="str">
            <v>180 Lines</v>
          </cell>
        </row>
        <row r="15">
          <cell r="A15">
            <v>2021</v>
          </cell>
          <cell r="B15" t="str">
            <v xml:space="preserve"> </v>
          </cell>
          <cell r="G15" t="str">
            <v>AR020 - SOLUNION SERVICIOS ARGENTINA</v>
          </cell>
          <cell r="H15" t="str">
            <v>AU001 - INSURE AND GO AUSTRALIA PTY LTD</v>
          </cell>
          <cell r="AB15" t="str">
            <v>D)I.1.1.2 Val.pres.de los flujos de ef. futuros Comp. de pérdida</v>
          </cell>
          <cell r="AC15" t="str">
            <v>D)I.1.1.2.Present value of future cash flows - Loss component</v>
          </cell>
          <cell r="AD15">
            <v>104010102</v>
          </cell>
          <cell r="AE15" t="str">
            <v>C)V.1. Primas asignadas a períodos futuros</v>
          </cell>
          <cell r="AF15" t="str">
            <v>C)V.1.Premiums allocated to future periods</v>
          </cell>
          <cell r="AG15">
            <v>2030501</v>
          </cell>
          <cell r="AH15" t="str">
            <v>IV.1. Liberación del Activo/Pasivo por la cobertura restante de Reaseguro Cedido</v>
          </cell>
          <cell r="AI15" t="str">
            <v>IV.1.Release of Assets/Liabilities for remaining coverage - Reinsurance Held</v>
          </cell>
          <cell r="AJ15">
            <v>301010101020201</v>
          </cell>
          <cell r="AK15" t="str">
            <v>FLUJOS EFECTIVO DE ACTIVIDADES EXPLOTACION(1+2+3) 1.COBROS DE ACTIVIDADES DE INVERSION + Participaciones</v>
          </cell>
          <cell r="AL15" t="str">
            <v xml:space="preserve">CASH FLOWS OF CURRENT ACTIVITIES (1+2+3) 1.INVESTMENT ACTIVITY COLLECTION + Shares                                                 </v>
          </cell>
          <cell r="AM15">
            <v>402020105</v>
          </cell>
          <cell r="AT15" t="str">
            <v>200 Líneas</v>
          </cell>
          <cell r="AU15" t="str">
            <v>200 Lines</v>
          </cell>
        </row>
        <row r="16">
          <cell r="A16">
            <v>2022</v>
          </cell>
          <cell r="B16" t="str">
            <v xml:space="preserve"> </v>
          </cell>
          <cell r="G16" t="str">
            <v>AU001 - INSURE AND GO AUSTRALIA PTY LTD</v>
          </cell>
          <cell r="H16" t="str">
            <v>BE001 - CIAR INVESTIMENTS</v>
          </cell>
          <cell r="AB16" t="str">
            <v>D)I.2.Ajuste por riesgo no financiero</v>
          </cell>
          <cell r="AC16" t="str">
            <v>D)I.2.2.Risk adjustment</v>
          </cell>
          <cell r="AD16">
            <v>1040102</v>
          </cell>
          <cell r="AE16" t="str">
            <v>C)V.2. Gastos de adqu. asignados a períodos futuros</v>
          </cell>
          <cell r="AF16" t="str">
            <v>C)V.2.Acquisition cash flows allocated to future periods</v>
          </cell>
          <cell r="AG16">
            <v>2030502</v>
          </cell>
          <cell r="AH16" t="str">
            <v>V.1. Ingresos financieros de contratos de seguro y reaseguro (+)</v>
          </cell>
          <cell r="AI16" t="str">
            <v>V.1.Insurance/Reinsurance finance revenue</v>
          </cell>
          <cell r="AJ16">
            <v>3010101020101</v>
          </cell>
          <cell r="AK16" t="str">
            <v>FLUJOS EFECTIVO DE ACTIVIDADES EXPLOTACION(1+2+3) 1.COBROS DE ACTIVIDADES DE INVERSION + Ent.dependientes y otras unidades de negocio</v>
          </cell>
          <cell r="AL16" t="str">
            <v xml:space="preserve">CASH FLOWS OF CURRENT ACTIVITIES (1+2+3) 1.INVESTMENT ACTIVITY COLLECTION + Subsidiaries and other business units                  </v>
          </cell>
          <cell r="AM16">
            <v>402020106</v>
          </cell>
        </row>
        <row r="17">
          <cell r="A17">
            <v>2023</v>
          </cell>
          <cell r="B17" t="str">
            <v xml:space="preserve"> </v>
          </cell>
          <cell r="G17" t="str">
            <v>BE001 - CIAR INVESTIMENTS</v>
          </cell>
          <cell r="H17" t="str">
            <v>BE003 - BENELUX ASSIST</v>
          </cell>
          <cell r="AB17" t="str">
            <v>D)I.3. Margen del servicio contractual</v>
          </cell>
          <cell r="AC17" t="str">
            <v>D)I.2.3.Contractual Service Margin</v>
          </cell>
          <cell r="AD17">
            <v>1040103</v>
          </cell>
          <cell r="AE17" t="str">
            <v>C)V.3. comp. de pérdida</v>
          </cell>
          <cell r="AF17" t="str">
            <v>C)V.3.Loss component</v>
          </cell>
          <cell r="AG17">
            <v>2030503</v>
          </cell>
          <cell r="AH17" t="str">
            <v>V.2. Gastos financieros de contratos de seguro y reaseguro (-)</v>
          </cell>
          <cell r="AI17" t="str">
            <v>V.2.Insurance/Reinsurance finance expense (-)</v>
          </cell>
          <cell r="AJ17">
            <v>3010101020102</v>
          </cell>
          <cell r="AK17" t="str">
            <v>FLUJOS EFECTIVO DE ACTIVIDADES EXPLOTACION(1+2+3) 1.COBROS DE ACTIVIDADES DE INVERSION + Intereses cobrados</v>
          </cell>
          <cell r="AL17" t="str">
            <v xml:space="preserve">CASH FLOWS OF CURRENT ACTIVITIES (1+2+3) 1.INVESTMENT ACTIVITY COLLECTION + Interest received                                      </v>
          </cell>
          <cell r="AM17">
            <v>402020107</v>
          </cell>
        </row>
        <row r="18">
          <cell r="A18">
            <v>2024</v>
          </cell>
          <cell r="B18" t="str">
            <v xml:space="preserve"> </v>
          </cell>
          <cell r="D18" t="str">
            <v>Seguro Directo Vida</v>
          </cell>
          <cell r="E18" t="str">
            <v>DIRECT LIFE INSURANCE</v>
          </cell>
          <cell r="G18" t="str">
            <v>BE003 - BENELUX ASSIST</v>
          </cell>
          <cell r="H18" t="str">
            <v>BH001 - GULF ASSIST E.C.</v>
          </cell>
          <cell r="AB18" t="str">
            <v>D)II.1.Estim. valor pres.de los flujos de ef. futuros</v>
          </cell>
          <cell r="AC18" t="str">
            <v>D)II.1.1.Estimates of the present value of future cash flows</v>
          </cell>
          <cell r="AD18">
            <v>1040201</v>
          </cell>
          <cell r="AE18" t="str">
            <v>C)VI.1. Estimac. del valor pres.de los flujos de ef. Fut.</v>
          </cell>
          <cell r="AF18" t="str">
            <v>C)VI.1.Estimates of the present value of future cash flows</v>
          </cell>
          <cell r="AG18">
            <v>2030601</v>
          </cell>
          <cell r="AH18" t="str">
            <v>VI.1.a)a.1 De explotación - Otros</v>
          </cell>
          <cell r="AI18" t="str">
            <v>VI.1.a)a.1)Operating - other</v>
          </cell>
          <cell r="AJ18" t="str">
            <v>30101010202010101</v>
          </cell>
          <cell r="AK18" t="str">
            <v>FLUJOS EFECTIVO DE ACTIVIDADES EXPLOTACION(1+2+3) 1.COBROS DE ACTIVIDADES DE INVERSION + Dividendos cobrados</v>
          </cell>
          <cell r="AL18" t="str">
            <v xml:space="preserve">CASH FLOWS OF CURRENT ACTIVITIES (1+2+3) 1.INVESTMENT ACTIVITY COLLECTION + Dividends received                                     </v>
          </cell>
          <cell r="AM18">
            <v>402020108</v>
          </cell>
        </row>
        <row r="19">
          <cell r="A19">
            <v>2025</v>
          </cell>
          <cell r="B19" t="str">
            <v xml:space="preserve"> </v>
          </cell>
          <cell r="D19" t="str">
            <v>Seguro Directo No Vida Autos</v>
          </cell>
          <cell r="E19" t="str">
            <v>DIRECT MOTOR INSURANCE</v>
          </cell>
          <cell r="G19" t="str">
            <v>BH001 - GULF ASSIST E.C.</v>
          </cell>
          <cell r="H19" t="str">
            <v>BH001G - GULF ASSIST E.C. (GRUPO)</v>
          </cell>
          <cell r="AB19" t="str">
            <v>D)II.2.Ajuste por riesgo no financiero</v>
          </cell>
          <cell r="AC19" t="str">
            <v>D)II.1.2.Risk adjustment</v>
          </cell>
          <cell r="AD19">
            <v>1040202</v>
          </cell>
          <cell r="AE19" t="str">
            <v>C)VI.2. Aj. por riesgo no financiero</v>
          </cell>
          <cell r="AF19" t="str">
            <v>C)VI.2.Risk adjustment</v>
          </cell>
          <cell r="AG19">
            <v>2030602</v>
          </cell>
          <cell r="AH19" t="str">
            <v>VI.1.b) b.1) De patrimonio - Otros</v>
          </cell>
          <cell r="AI19" t="str">
            <v>VI.1.b) b.1) Atributable to equity - Other</v>
          </cell>
          <cell r="AJ19" t="str">
            <v>30101010202010201</v>
          </cell>
          <cell r="AK19" t="str">
            <v>FLUJOS EFECTIVO DE ACTIVIDADES EXPLOTACION(1+2+3) 1.COBROS DE ACTIVIDADES DE INVERSION + Otros cobros relacionados con actividades de inversion</v>
          </cell>
          <cell r="AL19" t="str">
            <v xml:space="preserve">CASH FLOWS OF CURRENT ACTIVITIES (1+2+3) 1.INVESTMENT ACTIVITY COLLECTION + Other receivables related to investment activities     </v>
          </cell>
          <cell r="AM19">
            <v>402020109</v>
          </cell>
        </row>
        <row r="20">
          <cell r="A20">
            <v>2026</v>
          </cell>
          <cell r="B20" t="str">
            <v xml:space="preserve"> </v>
          </cell>
          <cell r="D20" t="str">
            <v>Seguro Directo No Vida Otros</v>
          </cell>
          <cell r="E20" t="str">
            <v>OTHER DIRECT NON-LIFE INSURANCE</v>
          </cell>
          <cell r="G20" t="str">
            <v>BO001 - ASISTENCIA BOLIVIANA S.A.</v>
          </cell>
          <cell r="H20" t="str">
            <v>BK001 - BANKINTER SEGUROS DE VIDA - ESPAÑA</v>
          </cell>
          <cell r="AB20" t="str">
            <v>D)III.1.1.1 Valor pres. de los flujos de ef. futuros</v>
          </cell>
          <cell r="AC20" t="str">
            <v>D)III.1.1.1 Present value of future cash flows</v>
          </cell>
          <cell r="AD20">
            <v>104030101</v>
          </cell>
          <cell r="AE20" t="str">
            <v>D)I.1.1 Estim. del valor pres.de los fluj. de ef. futuros (R. Cedido)</v>
          </cell>
          <cell r="AF20" t="str">
            <v>D)I.1.1. Estim. present value of future cash flows(Reins. Held).</v>
          </cell>
          <cell r="AG20">
            <v>204010101</v>
          </cell>
          <cell r="AH20" t="str">
            <v>VI.2. a) De explotación</v>
          </cell>
          <cell r="AI20" t="str">
            <v>VI.2. a) Operating</v>
          </cell>
          <cell r="AJ20" t="str">
            <v>30101010202020101</v>
          </cell>
          <cell r="AK20" t="str">
            <v>FLUJOS EFECTIVO DE ACTIVIDADES EXPLOTACION(1+2+3) 2.PAGOS DE ACTIVIDADES DE INVERSION - Inmovilizado material</v>
          </cell>
          <cell r="AL20" t="str">
            <v xml:space="preserve">CASH FLOWS OF CURRENT ACTIVITIES (1+2+3) 2.INVESTMENT ACTIVITY PAYMENTS - Tangible fixed assets                                  </v>
          </cell>
          <cell r="AM20">
            <v>402020201</v>
          </cell>
        </row>
        <row r="21">
          <cell r="A21">
            <v>2027</v>
          </cell>
          <cell r="B21" t="str">
            <v xml:space="preserve"> </v>
          </cell>
          <cell r="D21" t="str">
            <v>Reaseguro Vida</v>
          </cell>
          <cell r="E21" t="str">
            <v>LIFE REINSURANCE</v>
          </cell>
          <cell r="G21" t="str">
            <v>BR001i - ITSEMAP DO BRASIL SERVICIOS TECNOLOGICOS MAPFRE LTDA(HOLDING)</v>
          </cell>
          <cell r="H21" t="str">
            <v>BK002 - BANKINTER SEGUROS DE VIDA - PORTUGAL</v>
          </cell>
          <cell r="AB21" t="str">
            <v>D)III.1.1.2 Valor pres. flujos de ef. Fut. Comp. de pérdida</v>
          </cell>
          <cell r="AC21" t="str">
            <v>D)III.1.1.2 Present value of future cash flows - Loss component</v>
          </cell>
          <cell r="AD21">
            <v>104030102</v>
          </cell>
          <cell r="AE21" t="str">
            <v>D)I.1.2 Estim.valor pres.de los fluj. de ef. futuros (R. Cedido) Recup.Comp.pérd.</v>
          </cell>
          <cell r="AF21" t="str">
            <v>D)I.1.2.Estim.present value of fut. cash flows (R. held) Loss recovery comp.</v>
          </cell>
          <cell r="AG21">
            <v>204010102</v>
          </cell>
          <cell r="AH21" t="str">
            <v>VI.2. b) De patrimonio y de ctas. Financieras</v>
          </cell>
          <cell r="AI21" t="str">
            <v>VI.2. b)Equity and finance accounts</v>
          </cell>
          <cell r="AJ21">
            <v>301010102020202</v>
          </cell>
          <cell r="AK21" t="str">
            <v>FLUJOS EFECTIVO DE ACTIVIDADES EXPLOTACION(1+2+3) 2.PAGOS DE ACTIVIDADES DE INVERSION - Inversiones inmobiliarias</v>
          </cell>
          <cell r="AL21" t="str">
            <v xml:space="preserve">CASH FLOWS OF CURRENT ACTIVITIES (1+2+3) 2.INVESTMENT ACTIVITY PAYMENTS - Real estate investment                                 </v>
          </cell>
          <cell r="AM21">
            <v>402020202</v>
          </cell>
        </row>
        <row r="22">
          <cell r="A22">
            <v>2028</v>
          </cell>
          <cell r="B22" t="str">
            <v xml:space="preserve"> </v>
          </cell>
          <cell r="D22" t="str">
            <v>Reaseguro no Vida</v>
          </cell>
          <cell r="E22" t="str">
            <v>NON-LIFE REINSURANCE</v>
          </cell>
          <cell r="G22" t="str">
            <v>BR002i - MAPFRE Holding do Brasil Ltda.(HOLDING)</v>
          </cell>
          <cell r="H22" t="str">
            <v>BR001G - ITSEMAP DO BRASIL SERVICIOS TECNOLOGICOS MAPFRE LTDA(GRUPO)</v>
          </cell>
          <cell r="AB22" t="str">
            <v>D)III.2.Ajuste por riesgo no financiero</v>
          </cell>
          <cell r="AC22" t="str">
            <v>D)III.2.Risk adjustment</v>
          </cell>
          <cell r="AD22">
            <v>1040302</v>
          </cell>
          <cell r="AE22" t="str">
            <v>D)I.2. Aj. por riesgo no financiero (R. Cedido)</v>
          </cell>
          <cell r="AF22" t="str">
            <v>D)I. 2.Risk adjustment (Reinsurance held)</v>
          </cell>
          <cell r="AG22">
            <v>2040102</v>
          </cell>
          <cell r="AH22" t="str">
            <v>VII.1. Otros Ingresos no técnicos (+)</v>
          </cell>
          <cell r="AI22" t="str">
            <v>VII. 1.Other not technical revenue (+)</v>
          </cell>
          <cell r="AJ22">
            <v>3010101030101</v>
          </cell>
          <cell r="AK22" t="str">
            <v>FLUJOS EFECTIVO DE ACTIVIDADES EXPLOTACION(1+2+3) 2.PAGOS DE ACTIVIDADES DE INVERSION - Inmovilizado inmaterial</v>
          </cell>
          <cell r="AL22" t="str">
            <v xml:space="preserve">CASH FLOWS OF CURRENT ACTIVITIES (1+2+3) 2.INVESTMENT ACTIVITY PAYMENTS - Intangible fixed assets                                </v>
          </cell>
          <cell r="AM22">
            <v>402020203</v>
          </cell>
        </row>
        <row r="23">
          <cell r="A23">
            <v>2029</v>
          </cell>
          <cell r="B23" t="str">
            <v xml:space="preserve"> </v>
          </cell>
          <cell r="D23" t="str">
            <v>Otras Actividades</v>
          </cell>
          <cell r="E23" t="str">
            <v>OTHER ACTIVITIES</v>
          </cell>
          <cell r="G23" t="str">
            <v>BR004i - MAPFRE SEGUROS GERAIS, S.A.(HOLDING)</v>
          </cell>
          <cell r="H23" t="str">
            <v>BR001i - ITSEMAP DO BRASIL SERVICIOS TECNOLOGICOS MAPFRE LTDA(HOLDING)</v>
          </cell>
          <cell r="AB23" t="str">
            <v>D)III.3.Margen del servicio contractual</v>
          </cell>
          <cell r="AC23" t="str">
            <v>D)III.3.Contractual Service Margin</v>
          </cell>
          <cell r="AD23">
            <v>1040303</v>
          </cell>
          <cell r="AE23" t="str">
            <v>D)I.3. Margen del servicio contractual (R.Cedido)</v>
          </cell>
          <cell r="AF23" t="str">
            <v>D)I. 3.Contractual Service Margin (Reinsurance held)</v>
          </cell>
          <cell r="AG23">
            <v>2040103</v>
          </cell>
          <cell r="AH23" t="str">
            <v>VII.2. Diferencias positivas de cambio (+)</v>
          </cell>
          <cell r="AI23" t="str">
            <v>VII.2. Exchange gains (+)</v>
          </cell>
          <cell r="AJ23">
            <v>30101010302</v>
          </cell>
          <cell r="AK23" t="str">
            <v>FLUJOS EFECTIVO DE ACTIVIDADES EXPLOTACION(1+2+3) 2.PAGOS DE ACTIVIDADES DE INVERSION - Instrumentos financieros</v>
          </cell>
          <cell r="AL23" t="str">
            <v xml:space="preserve">CASH FLOWS OF CURRENT ACTIVITIES (1+2+3) 2.INVESTMENT ACTIVITY PAYMENTS - Financial instruments                                  </v>
          </cell>
          <cell r="AM23">
            <v>402020204</v>
          </cell>
        </row>
        <row r="24">
          <cell r="A24">
            <v>2030</v>
          </cell>
          <cell r="B24" t="str">
            <v xml:space="preserve"> </v>
          </cell>
          <cell r="G24" t="str">
            <v>BR006 - MAPFRE VERA CRUZ CONSULTORÍA TÉCNICA E ADMINISTRAÇÃO DE FUNDOS LTDA.</v>
          </cell>
          <cell r="H24" t="str">
            <v>BR002G - MAPFRE Holding do Brasil Ltda.(GRUPO)</v>
          </cell>
          <cell r="AB24" t="str">
            <v>D)IV. 1.Est. del valor pres. de los flujos de ef.futuros</v>
          </cell>
          <cell r="AC24" t="str">
            <v>D)IV.1.Estimates of the present value of future cash flows</v>
          </cell>
          <cell r="AD24">
            <v>1040401</v>
          </cell>
          <cell r="AE24" t="str">
            <v>D)II.1. Estim. del valor pres.de los flujos de ef. Fut. (R.Cedido)</v>
          </cell>
          <cell r="AF24" t="str">
            <v>D)II.1.Estim. of the present value of future cash flows (Reins. Held)</v>
          </cell>
          <cell r="AG24">
            <v>2040201</v>
          </cell>
          <cell r="AH24" t="str">
            <v>VII.4. Otros Gastos no técnicos (-)</v>
          </cell>
          <cell r="AI24" t="str">
            <v>VII.4.Other not technical expenses (-)</v>
          </cell>
          <cell r="AJ24">
            <v>30101010304</v>
          </cell>
          <cell r="AK24" t="str">
            <v>FLUJOS EFECTIVO DE ACTIVIDADES EXPLOTACION(1+2+3) 2.PAGOS DE ACTIVIDADES DE INVERSION - Participaciones</v>
          </cell>
          <cell r="AL24" t="str">
            <v xml:space="preserve">CASH FLOWS OF CURRENT ACTIVITIES (1+2+3) 2.INVESTMENT ACTIVITY PAYMENTS - Shares                                                 </v>
          </cell>
          <cell r="AM24">
            <v>402020205</v>
          </cell>
        </row>
        <row r="25">
          <cell r="A25">
            <v>2031</v>
          </cell>
          <cell r="B25" t="str">
            <v xml:space="preserve"> </v>
          </cell>
          <cell r="G25" t="str">
            <v>BR007 - MAPFRE Affinity Seguradora S.A.</v>
          </cell>
          <cell r="H25" t="str">
            <v>BR002i - MAPFRE Holding do Brasil Ltda.(HOLDING)</v>
          </cell>
          <cell r="AB25" t="str">
            <v>D)IV.2. Ajuste por riesgo no financiero</v>
          </cell>
          <cell r="AC25" t="str">
            <v>D)IV.2. Risk adjustment</v>
          </cell>
          <cell r="AD25">
            <v>1040402</v>
          </cell>
          <cell r="AE25" t="str">
            <v>D)II.2. Aj. por riesgo no financiero (R. Cedido)</v>
          </cell>
          <cell r="AF25" t="str">
            <v>D)II. 2.Risk adjustment (Reinsurance held)</v>
          </cell>
          <cell r="AG25">
            <v>2040202</v>
          </cell>
          <cell r="AH25" t="str">
            <v>VII.5. Diferencias negativas de cambio (-)</v>
          </cell>
          <cell r="AI25" t="str">
            <v>VII.5. Exchange losses (-)</v>
          </cell>
          <cell r="AJ25">
            <v>30101010305</v>
          </cell>
          <cell r="AK25" t="str">
            <v>FLUJOS EFECTIVO DE ACTIVIDADES EXPLOTACION(1+2+3) 2.PAGOS DE ACTIVIDADES DE INVERSION - Ent.dependientes y otras unidades de negocio</v>
          </cell>
          <cell r="AL25" t="str">
            <v xml:space="preserve">CASH FLOWS OF CURRENT ACTIVITIES (1+2+3) 2.INVESTMENT ACTIVITY PAYMENTS - Depending comp. and other business units               </v>
          </cell>
          <cell r="AM25">
            <v>402020206</v>
          </cell>
        </row>
        <row r="26">
          <cell r="A26">
            <v>2032</v>
          </cell>
          <cell r="B26" t="str">
            <v xml:space="preserve"> </v>
          </cell>
          <cell r="D26" t="str">
            <v>VIDA RIESGO</v>
          </cell>
          <cell r="E26" t="str">
            <v>LIFE PROTECTION</v>
          </cell>
          <cell r="G26" t="str">
            <v>BR011 - Mapfre Assistência Ltda.</v>
          </cell>
          <cell r="H26" t="str">
            <v>BR004G - MAPFRE Seguros Gerais S.A. GRUPO)</v>
          </cell>
          <cell r="AB26" t="str">
            <v>D)V. 1.Primas asignadas a períodos futuros</v>
          </cell>
          <cell r="AC26" t="str">
            <v>D)V.1.Premiums allocated to future periods</v>
          </cell>
          <cell r="AD26">
            <v>1040501</v>
          </cell>
          <cell r="AE26" t="str">
            <v>D) III.1. Primas asignadas a períodos futuros (R. Cedido)</v>
          </cell>
          <cell r="AF26" t="str">
            <v>D) III.1.Prem.allocated to future periods (Reinsurance held)</v>
          </cell>
          <cell r="AG26">
            <v>2040301</v>
          </cell>
          <cell r="AH26" t="str">
            <v>VIII.1.a) Ingresos de explotación - Otros</v>
          </cell>
          <cell r="AI26" t="str">
            <v>VIII.1.a) Operating revenue - Other</v>
          </cell>
          <cell r="AJ26">
            <v>30101020101</v>
          </cell>
          <cell r="AK26" t="str">
            <v>FLUJOS EFECTIVO DE ACTIVIDADES EXPLOTACION(1+2+3) 2.PAGOS DE ACTIVIDADES DE INVERSION - Otros relacionados con actividades inversion</v>
          </cell>
          <cell r="AL26" t="str">
            <v xml:space="preserve">CASH FLOWS OF CURRENT ACTIVITIES (1+2+3) 2.INVESTMENT ACTIVITY PAYMENTS - Other payables related to investment activities        </v>
          </cell>
          <cell r="AM26">
            <v>402020207</v>
          </cell>
        </row>
        <row r="27">
          <cell r="B27" t="str">
            <v xml:space="preserve"> </v>
          </cell>
          <cell r="D27" t="str">
            <v>VIDA AHORRO</v>
          </cell>
          <cell r="E27" t="str">
            <v>LIFE SAVINGS</v>
          </cell>
          <cell r="G27" t="str">
            <v>BR012 - DETECTAR DESENVOL.TECNICAS TRANSF.E ADM.DE RISCOS</v>
          </cell>
          <cell r="H27" t="str">
            <v>BR004i - MAPFRE SEGUROS GERAIS, S.A.(HOLDING)</v>
          </cell>
          <cell r="AB27" t="str">
            <v>D)V. 2.Gastos de adq. períodos futuros</v>
          </cell>
          <cell r="AC27" t="str">
            <v>D)V.2.Acquisition cash flows allocated to future periods</v>
          </cell>
          <cell r="AD27">
            <v>1040502</v>
          </cell>
          <cell r="AE27" t="str">
            <v>D) III.2. Gastos de adquisición asignados a períodos futuros (R. Cedido)</v>
          </cell>
          <cell r="AF27" t="str">
            <v>D) III.2.Acq.cash flows to future periods (R. held)</v>
          </cell>
          <cell r="AG27">
            <v>2040302</v>
          </cell>
          <cell r="AH27" t="str">
            <v>VIII.2. Ingresos del inmovilizado y de las inversiones (+)</v>
          </cell>
          <cell r="AI27" t="str">
            <v>VIII.2. Revenue from tangible fixed assets and investments (+)</v>
          </cell>
          <cell r="AJ27">
            <v>301010202</v>
          </cell>
          <cell r="AK27" t="str">
            <v xml:space="preserve"> FLUJOS EFECTIVO DE ACTIVIDADES EXPLOTACION(1+2+3) 3.FLUJOS DE LAS VARIACIONES DEL PERIMETRO -/+ Tesorería neta pagada por cias.que entran en perímetro</v>
          </cell>
          <cell r="AL27" t="str">
            <v xml:space="preserve">CASH FLOWS OF CURRENT ACTIVITIES (1+2+3) 3.FLOWS OF PERIMETER VARIATIONS -/+ Net cash paid by comp. entering the perimeter         </v>
          </cell>
          <cell r="AM27">
            <v>402020301</v>
          </cell>
        </row>
        <row r="28">
          <cell r="B28" t="str">
            <v xml:space="preserve"> </v>
          </cell>
          <cell r="D28" t="str">
            <v>NO TÉCNICO VIDA</v>
          </cell>
          <cell r="E28" t="str">
            <v>LIFE NON-TECHNICAL</v>
          </cell>
          <cell r="G28" t="str">
            <v>BR013 - CESVI BRASIL S/A CENTRO DE EXPERIMENTO E SEGURANZA VIARIA</v>
          </cell>
          <cell r="H28" t="str">
            <v>BR006 - MAPFRE VERA CRUZ CONSULTORÍA TÉCNICA E ADMINISTRAÇÃO DE FUNDOS LTDA.</v>
          </cell>
          <cell r="AB28" t="str">
            <v>D)V. 3.Componente de pérdida</v>
          </cell>
          <cell r="AC28" t="str">
            <v>D)V.3.Loss component</v>
          </cell>
          <cell r="AD28">
            <v>1040503</v>
          </cell>
          <cell r="AE28" t="str">
            <v>D) III.3. Recup. del comp. de pérdida (R. Cedido)</v>
          </cell>
          <cell r="AF28" t="str">
            <v>D) III.3.Loss recovery component (Reinsurance held)</v>
          </cell>
          <cell r="AG28">
            <v>2040303</v>
          </cell>
          <cell r="AH28" t="str">
            <v>VIII.3.b) Ingresos financieros - Otros</v>
          </cell>
          <cell r="AI28" t="str">
            <v xml:space="preserve"> VIII.3.b) Financial income - Other</v>
          </cell>
          <cell r="AJ28">
            <v>30101020302</v>
          </cell>
          <cell r="AK28" t="str">
            <v xml:space="preserve"> FLUJOS EFECTIVO DE ACTIVIDADES EXPLOTACION(1+2+3) 3.FLUJOS DE LAS VARIACIONES DEL PERIMETRO -/+ Tesorería neta cobrada por cias. que salen del perímetro</v>
          </cell>
          <cell r="AL28" t="str">
            <v xml:space="preserve">CASH FLOWS OF CURRENT ACTIVITIES (1+2+3) 3.FLOWS OF PERIMETER VARIATIONS -/+ Net cash collected by comp. leaving the perimeter      </v>
          </cell>
          <cell r="AM28">
            <v>402020302</v>
          </cell>
        </row>
        <row r="29">
          <cell r="B29" t="str">
            <v xml:space="preserve"> </v>
          </cell>
          <cell r="D29" t="str">
            <v>AUTOS: SEGURO OBLIGATORIO</v>
          </cell>
          <cell r="E29" t="str">
            <v>COMPULSORY MOTOR INSURANCE</v>
          </cell>
          <cell r="G29" t="str">
            <v>BR015i - MAPFRE Vida S.A. (HOLDING)</v>
          </cell>
          <cell r="H29" t="str">
            <v>BR011 - Mapfre Assistência Ltda.</v>
          </cell>
          <cell r="AB29" t="str">
            <v>D)VI.1.Estimac. valor pres.de los flujos de ef. futuros</v>
          </cell>
          <cell r="AC29" t="str">
            <v>D)VI.1.Estimates of the present value of future cash flows</v>
          </cell>
          <cell r="AD29">
            <v>1040601</v>
          </cell>
          <cell r="AE29" t="str">
            <v>D) IV.1. Estim. del valor presente de los flujos de efectivo futuros (R. Cedido)</v>
          </cell>
          <cell r="AF29" t="str">
            <v>D) IV.1.Estim.present value of future cash flows (Reinsurance held)</v>
          </cell>
          <cell r="AG29">
            <v>2040401</v>
          </cell>
          <cell r="AH29" t="str">
            <v>VIII.3.c) Gastos financieros (-)</v>
          </cell>
          <cell r="AI29" t="str">
            <v>VIII.3.c) Financial expense (-)</v>
          </cell>
          <cell r="AJ29">
            <v>30101020303</v>
          </cell>
          <cell r="AK29" t="str">
            <v>FLUJOS EFECTIVO DE ACTIVIDADES DE INVERSION(1+2+3) 1.COBROS DE ACTIVIDADES DE FINANCIACION + Pasivos subordinados</v>
          </cell>
          <cell r="AL29" t="str">
            <v xml:space="preserve">CASH FLOWS OF INVESTMENT ACTIVITIES(1+2+3) 1.RECEIVABLE OF FINANCE ACTIVITIES + Subordinated liabilities                               </v>
          </cell>
          <cell r="AM29">
            <v>402030101</v>
          </cell>
        </row>
        <row r="30">
          <cell r="B30" t="str">
            <v xml:space="preserve"> </v>
          </cell>
          <cell r="D30" t="str">
            <v>AUTOS: OTRAS GARANTÍAS</v>
          </cell>
          <cell r="E30" t="str">
            <v>MOTOR, OTHER GUARANTEES</v>
          </cell>
          <cell r="G30" t="str">
            <v>BR016i - MAPFRE RE DO BRASIL COMPANHIA DE REASEGUROS(HOLDING)</v>
          </cell>
          <cell r="H30" t="str">
            <v>BR013 - CESVI BRASIL S/A CENTRO DE EXPERIMENTO E SEGURANZA VIARIA</v>
          </cell>
          <cell r="AB30" t="str">
            <v>D)VI.2.Ajuste por riesgo no financiero</v>
          </cell>
          <cell r="AC30" t="str">
            <v>D)VI.2.Risk adjustment</v>
          </cell>
          <cell r="AD30">
            <v>1040602</v>
          </cell>
          <cell r="AE30" t="str">
            <v>D) IV.2. Aj. por riesgo no financiero (R. Cedido)</v>
          </cell>
          <cell r="AF30" t="str">
            <v>D) IV.2.Risk adjustment (Reinsurance held)</v>
          </cell>
          <cell r="AG30">
            <v>2040402</v>
          </cell>
          <cell r="AH30" t="str">
            <v>VIII.6. Diferencias positivas de cambio (+)</v>
          </cell>
          <cell r="AI30" t="str">
            <v>VIII.6. Exchange gains (+)</v>
          </cell>
          <cell r="AJ30">
            <v>301010207</v>
          </cell>
          <cell r="AK30" t="str">
            <v>FLUJOS EFECTIVO DE ACTIVIDADES DE INVERSION(1+2+3) 1.COBROS DE ACTIVIDADES DE FINANCIACION + Emision inst.de patrim./ampliaciones capital</v>
          </cell>
          <cell r="AL30" t="str">
            <v xml:space="preserve">CASH FLOWS OF INVESTMENT ACTIVITIES(1+2+3) 1.RECEIVABLE OF FINANCE ACTIVITIES + share capital increases                                </v>
          </cell>
          <cell r="AM30">
            <v>402030102</v>
          </cell>
        </row>
        <row r="31">
          <cell r="B31" t="str">
            <v xml:space="preserve"> </v>
          </cell>
          <cell r="D31" t="str">
            <v>ASISTENCIA EN VIAJE</v>
          </cell>
          <cell r="E31" t="str">
            <v>TRAVEL ASSISTANCE</v>
          </cell>
          <cell r="G31" t="str">
            <v>BR018i - MAPFRE Previdência S.A. (HOLDING)</v>
          </cell>
          <cell r="H31" t="str">
            <v>BR015i - MAPFRE Vida S.A. (HOLDING)</v>
          </cell>
          <cell r="AB31" t="str">
            <v>E)I.1.1.Est. valor pres.de los flujos de ef. Fut. (R.Cedido)</v>
          </cell>
          <cell r="AC31" t="str">
            <v>E)I.1.1. Estimates of the present value of future cash flows (R. held)</v>
          </cell>
          <cell r="AD31">
            <v>105010101</v>
          </cell>
          <cell r="AE31" t="str">
            <v>G)I. Emisión de obligaciones y otros valores negociables</v>
          </cell>
          <cell r="AF31" t="str">
            <v>G)I.Debenture and other negotiable instrument issue</v>
          </cell>
          <cell r="AG31">
            <v>2070101</v>
          </cell>
          <cell r="AH31" t="str">
            <v>VIII.7. Gastos de explotación (-)</v>
          </cell>
          <cell r="AI31" t="str">
            <v>VIII.7. Operating expense (-)</v>
          </cell>
          <cell r="AJ31">
            <v>301010209</v>
          </cell>
          <cell r="AK31" t="str">
            <v>FLUJOS EFECTIVO DE ACTIVIDADES DE INVERSION(1+2+3) 1.COBROS DE ACTIVIDADES DE FINANCIACION + Aportaciones de los socios</v>
          </cell>
          <cell r="AL31" t="str">
            <v xml:space="preserve">CASH FLOWS OF INVESTMENT ACTIVITIES(1+2+3) 1.RECEIVABLE OF FINANCE ACTIVITIES + Shareholder contributions                              </v>
          </cell>
          <cell r="AM31">
            <v>402030103</v>
          </cell>
        </row>
        <row r="32">
          <cell r="B32" t="str">
            <v xml:space="preserve"> </v>
          </cell>
          <cell r="D32" t="str">
            <v>RESPONSABILIDAD CIVIL GENERAL</v>
          </cell>
          <cell r="E32" t="str">
            <v>GENERAL TPL</v>
          </cell>
          <cell r="G32" t="str">
            <v>BR019 - Mapfre Investimentos Ltda.</v>
          </cell>
          <cell r="H32" t="str">
            <v>BR016G - MAPFRE RE DO BRASIL COMPANHIA DE REASEGUROS(GRUPO)</v>
          </cell>
          <cell r="AB32" t="str">
            <v>E)I.1.2.Est.v. pres. flujos ef. fut. (R.Cedido) Recu. Comp. pérdida</v>
          </cell>
          <cell r="AC32" t="str">
            <v>E)I.1.2.Estimates of the present v. future cash flows (R. held) Loss recovery comp.</v>
          </cell>
          <cell r="AD32">
            <v>105010102</v>
          </cell>
          <cell r="AE32" t="str">
            <v>G)II. Deudas con entidades de crédito</v>
          </cell>
          <cell r="AF32" t="str">
            <v>G) II.Debt payable to lending institutions</v>
          </cell>
          <cell r="AG32">
            <v>20702</v>
          </cell>
          <cell r="AH32" t="str">
            <v>VIII.8. Gastos del inmovilizado y de las inversiones (-)</v>
          </cell>
          <cell r="AI32" t="str">
            <v>VIII.8. Tangible fixed assets and investments expense (-)</v>
          </cell>
          <cell r="AJ32">
            <v>30101021001</v>
          </cell>
          <cell r="AK32" t="str">
            <v>FLUJOS EFECTIVO DE ACTIVIDADES DE INVERSION(1+2+3) 1.COBROS DE ACTIVIDADES DE FINANCIACION + Enajenacion de valores propios</v>
          </cell>
          <cell r="AL32" t="str">
            <v xml:space="preserve">CASH FLOWS OF INVESTMENT ACTIVITIES(1+2+3) 1.RECEIVABLE OF FINANCE ACTIVITIES + Disposal of company-held security                      </v>
          </cell>
          <cell r="AM32">
            <v>402030104</v>
          </cell>
        </row>
        <row r="33">
          <cell r="B33" t="str">
            <v xml:space="preserve"> </v>
          </cell>
          <cell r="D33" t="str">
            <v>RIESGOS SENCILLOS/MASA (INC. PATRIMONIAL)</v>
          </cell>
          <cell r="E33" t="str">
            <v>HOMEOWNERS AND COMERCIAL RISKS</v>
          </cell>
          <cell r="G33" t="str">
            <v>BR020 - MAPFRE WARRANTY DO BRASIL LTDA</v>
          </cell>
          <cell r="H33" t="str">
            <v>BR016i - MAPFRE RE DO BRASIL COMPANHIA DE REASEGUROS(HOLDING)</v>
          </cell>
          <cell r="AB33" t="str">
            <v>E)I.2.Aj. por riesgo no fin. (R. Cedido)</v>
          </cell>
          <cell r="AC33" t="str">
            <v>E)I.2.2.Risk adjustment (R. held)</v>
          </cell>
          <cell r="AD33">
            <v>1050102</v>
          </cell>
          <cell r="AE33" t="str">
            <v>G)III. Otros pasivos financieros</v>
          </cell>
          <cell r="AF33" t="str">
            <v>G)III.Other Financial liabilities</v>
          </cell>
          <cell r="AG33">
            <v>20703</v>
          </cell>
          <cell r="AH33" t="str">
            <v>VIII.9. Diferencias negativas de cambio (-)</v>
          </cell>
          <cell r="AI33" t="str">
            <v>VIII.9. Exchange losses (-)</v>
          </cell>
          <cell r="AJ33">
            <v>301010211</v>
          </cell>
          <cell r="AK33" t="str">
            <v>FLUJOS EFECTIVO DE ACTIVIDADES DE INVERSION(1+2+3) 1.COBROS DE ACTIVIDADES DE FINANCIACION + Otros cobros relacionados con actividades financiacion</v>
          </cell>
          <cell r="AL33" t="str">
            <v xml:space="preserve">CASH FLOWS OF INVESTMENT ACTIVITIES(1+2+3) 1.RECEIVABLE OF FINANCE ACTIVITIES + Other collection related to finance activities         </v>
          </cell>
          <cell r="AM33">
            <v>402030105</v>
          </cell>
        </row>
        <row r="34">
          <cell r="B34" t="str">
            <v xml:space="preserve"> </v>
          </cell>
          <cell r="D34" t="str">
            <v>RIESGOS INDUSTRIALES</v>
          </cell>
          <cell r="E34" t="str">
            <v>INDUSTRIAL RISKS</v>
          </cell>
          <cell r="G34" t="str">
            <v>BR021 - MAPFRE NOSSA CAIXA VIDA Y PREVIDENCIA, S.A.</v>
          </cell>
          <cell r="H34" t="str">
            <v>BR018G - MAPFRE Previdência S.A. (GRUPO)</v>
          </cell>
          <cell r="AB34" t="str">
            <v>E)I.3.Margen del serv. contractual (R. Cedido)</v>
          </cell>
          <cell r="AC34" t="str">
            <v>E)I.3.Contractual Service Margin (R. held)</v>
          </cell>
          <cell r="AD34">
            <v>1050103</v>
          </cell>
          <cell r="AE34" t="str">
            <v>G)IV. Derivados de cobertura</v>
          </cell>
          <cell r="AF34" t="str">
            <v>G)IV.Derivatives for hedging purposes</v>
          </cell>
          <cell r="AG34">
            <v>20704</v>
          </cell>
          <cell r="AH34"/>
          <cell r="AI34"/>
          <cell r="AJ34"/>
          <cell r="AK34" t="str">
            <v>FLUJOS EFECTIVO DE ACTIVIDADES DE INVERSION(1+2+3) 2. PAGOS DE ACTIVIDADES DE FINANCIACION - Dividendos  a los accionistas y Donaciones</v>
          </cell>
          <cell r="AL34" t="str">
            <v xml:space="preserve">CASH FLOWS OF INVESTMENT ACTIVITIES(1+2+3) 2.PAYABLES OF FINANCE ACTIVITIES - Dividends paid to shareholders and Donations           </v>
          </cell>
          <cell r="AM34">
            <v>402030201</v>
          </cell>
        </row>
        <row r="35">
          <cell r="B35" t="str">
            <v xml:space="preserve"> </v>
          </cell>
          <cell r="D35" t="str">
            <v>CAUCIÓN, FIANZAS Y CRÉDITO</v>
          </cell>
          <cell r="E35" t="str">
            <v>CREDIT, BOND &amp; SURETY</v>
          </cell>
          <cell r="G35" t="str">
            <v>BR022 - MAPFRE SEGURADORA DE CREDITO A LA EXPORTACION S.A.</v>
          </cell>
          <cell r="H35" t="str">
            <v>BR018i - MAPFRE Previdência S.A. (HOLDING)</v>
          </cell>
          <cell r="AB35" t="str">
            <v>E)II.1. Est. del valor pres. flujos de ef. Fut.(R. Cedido)</v>
          </cell>
          <cell r="AC35" t="str">
            <v>E)II.1.Estimates of the present value of future cash flows (R. held)</v>
          </cell>
          <cell r="AD35">
            <v>1050201</v>
          </cell>
          <cell r="AE35" t="str">
            <v>G)VI. Otras deudas</v>
          </cell>
          <cell r="AF35" t="str">
            <v>G)VI. Other debts</v>
          </cell>
          <cell r="AG35">
            <v>20706</v>
          </cell>
          <cell r="AH35"/>
          <cell r="AI35"/>
          <cell r="AJ35"/>
          <cell r="AK35" t="str">
            <v>FLUJOS EFECTIVO DE ACTIVIDADES DE INVERSION(1+2+3) 2. PAGOS DE ACTIVIDADES DE FINANCIACION - Intereses pagados</v>
          </cell>
          <cell r="AL35" t="str">
            <v xml:space="preserve">CASH FLOWS OF INVESTMENT ACTIVITIES(1+2+3) 2.PAYABLES OF FINANCE ACTIVITIES - Paid interest                                          </v>
          </cell>
          <cell r="AM35">
            <v>402030202</v>
          </cell>
        </row>
        <row r="36">
          <cell r="B36" t="str">
            <v xml:space="preserve"> </v>
          </cell>
          <cell r="D36" t="str">
            <v>SEGUROS AGRARIOS Y OTROS DAÑOS A LOS BIENES</v>
          </cell>
          <cell r="E36" t="str">
            <v>AGRICULTURAL INSURANCE &amp; OTHER PROPERTY DAMAGE</v>
          </cell>
          <cell r="G36" t="str">
            <v>BR023i - MAPFRE Participações Ltda. (HOLDING)</v>
          </cell>
          <cell r="H36" t="str">
            <v>BR018SC - MAPFRE SEGURADORA GARANTIAS(SUBCONSOLIDADO)</v>
          </cell>
          <cell r="AB36" t="str">
            <v>E)II. 2.Ajuste por riesgo no financiero (R.Cedido)</v>
          </cell>
          <cell r="AC36" t="str">
            <v>E)II. 2.Risk adjustment (R. held)</v>
          </cell>
          <cell r="AD36">
            <v>1050202</v>
          </cell>
          <cell r="AE36" t="str">
            <v>H)I. Coste de adquisición asignado a contratos futuros</v>
          </cell>
          <cell r="AF36" t="str">
            <v>H)I. Acquisition cash flows allocated to future contracts</v>
          </cell>
          <cell r="AG36">
            <v>20801</v>
          </cell>
          <cell r="AK36" t="str">
            <v>FLUJOS EFECTIVO DE ACTIVIDADES DE INVERSION(1+2+3) 2. PAGOS DE ACTIVIDADES DE FINANCIACION - Pasivos subordinados</v>
          </cell>
          <cell r="AL36" t="str">
            <v xml:space="preserve">CASH FLOWS OF INVESTMENT ACTIVITIES(1+2+3) 2.PAYABLES OF FINANCE ACTIVITIES - Subordinated liabilities                               </v>
          </cell>
          <cell r="AM36">
            <v>402030203</v>
          </cell>
        </row>
        <row r="37">
          <cell r="B37" t="str">
            <v xml:space="preserve"> </v>
          </cell>
          <cell r="D37" t="str">
            <v>DECESOS</v>
          </cell>
          <cell r="E37" t="str">
            <v>BURIAL</v>
          </cell>
          <cell r="G37" t="str">
            <v>BR024 - MAPFRE CAPITALIZAÇAO S.A.</v>
          </cell>
          <cell r="H37" t="str">
            <v>BR019 - Mapfre Investimentos Ltda.</v>
          </cell>
          <cell r="AB37" t="str">
            <v>E)III.1. Primas asignadas a períodos futuros (R. Cedido)</v>
          </cell>
          <cell r="AC37" t="str">
            <v>E)III.1. Premiums allocated to future periods (R. held)</v>
          </cell>
          <cell r="AD37">
            <v>1050301</v>
          </cell>
          <cell r="AE37" t="str">
            <v>H)II. Otros Aj.s por periodificación</v>
          </cell>
          <cell r="AF37" t="str">
            <v>H)II. Other accrual adjustments</v>
          </cell>
          <cell r="AG37">
            <v>20802</v>
          </cell>
          <cell r="AI37"/>
          <cell r="AJ37"/>
          <cell r="AK37" t="str">
            <v>FLUJOS EFECTIVO DE ACTIVIDADES DE INVERSION(1+2+3) 2. PAGOS DE ACTIVIDADES DE FINANCIACION - Pagos por devolución de aportaciones a los accionistas</v>
          </cell>
          <cell r="AL37" t="str">
            <v xml:space="preserve">CASH FLOWS OF INVESTMENT ACTIVITIES(1+2+3) 2.PAYABLES OF FINANCE ACTIVITIES - Payments arising from the return of contr. to shrhldrs </v>
          </cell>
          <cell r="AM37">
            <v>402030204</v>
          </cell>
        </row>
        <row r="38">
          <cell r="B38" t="str">
            <v xml:space="preserve"> </v>
          </cell>
          <cell r="D38" t="str">
            <v>TRANSPORTES</v>
          </cell>
          <cell r="E38" t="str">
            <v>M.A.T. (MARINE, AVIATION AND TRANSPORT)</v>
          </cell>
          <cell r="G38" t="str">
            <v>BR025i - BB MAPFRE SH1 Participações S.A. (HOLDING)</v>
          </cell>
          <cell r="H38" t="str">
            <v>BR021 - MAPFRE NOSSA CAIXA VIDA Y PREVIDENCIA, S.A.</v>
          </cell>
          <cell r="AB38" t="str">
            <v>E)III.2. Gastos de adquisición asignados a períodos futuros (R. Cedido)</v>
          </cell>
          <cell r="AC38" t="str">
            <v>E)III.2. Acquisition cash flows allocated to future periods (R. held)</v>
          </cell>
          <cell r="AD38">
            <v>1050302</v>
          </cell>
          <cell r="AE38" t="str">
            <v>I) PASIVOS ASOC.A ACTIV. NO CORRIENTES  MANT. VENTA Y DE ACTIV. INTERR.</v>
          </cell>
          <cell r="AF38" t="str">
            <v>I) LIAB.LINKED TO NON-WORK.ASSETS HELD TO MAT.AND DISC.ACTIV.</v>
          </cell>
          <cell r="AG38">
            <v>209</v>
          </cell>
          <cell r="AI38"/>
          <cell r="AJ38"/>
          <cell r="AK38" t="str">
            <v>FLUJOS EFECTIVO DE ACTIVIDADES DE INVERSION(1+2+3) 2. PAGOS DE ACTIVIDADES DE FINANCIACION - Devolución de aportaciones a los socios</v>
          </cell>
          <cell r="AL38" t="str">
            <v xml:space="preserve">CASH FLOWS OF INVESTMENT ACTIVITIES(1+2+3) 2.PAYABLES OF FINANCE ACTIVITIES - Return of contributions to shareholders                </v>
          </cell>
          <cell r="AM38">
            <v>402030205</v>
          </cell>
        </row>
        <row r="39">
          <cell r="B39" t="str">
            <v xml:space="preserve"> </v>
          </cell>
          <cell r="D39" t="str">
            <v>ACCIDENTES DE TRABAJO</v>
          </cell>
          <cell r="E39" t="str">
            <v>WORKERS' COMPENSATION</v>
          </cell>
          <cell r="G39" t="str">
            <v>BR026 - VIDA SEGURADORA S.A.</v>
          </cell>
          <cell r="H39" t="str">
            <v>BR022 - MAPFRE SEGURADORA DE CREDITO A LA EXPORTACION S.A.</v>
          </cell>
          <cell r="AB39" t="str">
            <v>E)III.3. Recup.comp. de pérdida (R. Cedido)</v>
          </cell>
          <cell r="AC39" t="str">
            <v>E)III.3. Loss recovery component (R. held)</v>
          </cell>
          <cell r="AD39">
            <v>1050303</v>
          </cell>
          <cell r="AF39"/>
          <cell r="AI39"/>
          <cell r="AJ39"/>
          <cell r="AK39" t="str">
            <v>FLUJOS EFECTIVO DE ACTIVIDADES DE INVERSION(1+2+3) 2. PAGOS DE ACTIVIDADES DE FINANCIACION - Adquisicion de valores propios</v>
          </cell>
          <cell r="AL39" t="str">
            <v xml:space="preserve">CASH FLOWS OF INVESTMENT ACTIVITIES(1+2+3) 2.PAYABLES OF FINANCE ACTIVITIES - Purchase of company-held security                      </v>
          </cell>
          <cell r="AM39">
            <v>402030206</v>
          </cell>
        </row>
        <row r="40">
          <cell r="B40" t="str">
            <v xml:space="preserve"> </v>
          </cell>
          <cell r="D40" t="str">
            <v>ACCIDENTES PERSONALES</v>
          </cell>
          <cell r="E40" t="str">
            <v>PERSONAL ACCIDENT</v>
          </cell>
          <cell r="G40" t="str">
            <v>BR030 - Mapfre Serviços S.A</v>
          </cell>
          <cell r="H40" t="str">
            <v>BR023i - MAPFRE Participações Ltda. (HOLDING)</v>
          </cell>
          <cell r="AB40" t="str">
            <v>E)IV.1. Estimaciones del valor presente de los flujos de efectivo futuros (R. Cedido)</v>
          </cell>
          <cell r="AC40" t="str">
            <v>E)IV.1. Estimates of the present value of future cash flows (R. held)</v>
          </cell>
          <cell r="AD40">
            <v>1050401</v>
          </cell>
          <cell r="AF40"/>
          <cell r="AI40"/>
          <cell r="AJ40"/>
          <cell r="AK40" t="str">
            <v>FLUJOS EFECTIVO DE ACTIVIDADES DE INVERSION(1+2+3) 2. PAGOS DE ACTIVIDADES DE FINANCIACION - Otros pagos relacionados con actividades financiacion</v>
          </cell>
          <cell r="AL40" t="str">
            <v xml:space="preserve">CASH FLOWS OF INVESTMENT ACTIVITIES(1+2+3) 2.PAYABLES OF FINANCE ACTIVITIES - Other payments related to finance activities           </v>
          </cell>
          <cell r="AM40">
            <v>402030207</v>
          </cell>
        </row>
        <row r="41">
          <cell r="B41" t="str">
            <v xml:space="preserve"> </v>
          </cell>
          <cell r="D41" t="str">
            <v>HOSPITALIZACIÓN Y SALUD</v>
          </cell>
          <cell r="E41" t="str">
            <v>HOSPITALIZATION &amp; HEALTH</v>
          </cell>
          <cell r="G41" t="str">
            <v>BR031 - BB MAPFRE SH1 PARTICIPACOES S.A</v>
          </cell>
          <cell r="H41" t="str">
            <v>BR024 - MAPFRE CAPITALIZAÇAO S.A.</v>
          </cell>
          <cell r="AB41" t="str">
            <v>E)IV.2. Ajuste por riesgo no financiero (R. Cedido)</v>
          </cell>
          <cell r="AC41" t="str">
            <v>E)IV.2. Risk adjustment (R. held)</v>
          </cell>
          <cell r="AD41">
            <v>1050402</v>
          </cell>
          <cell r="AF41"/>
          <cell r="AI41"/>
          <cell r="AJ41"/>
          <cell r="AK41" t="str">
            <v>EFECTO DE LAS VARIACIONES DE LOS TIPOS DE CAMBIO</v>
          </cell>
          <cell r="AL41" t="str">
            <v xml:space="preserve">EFFECT OF EXCHANGE RATE VARIATIONS                          </v>
          </cell>
          <cell r="AM41">
            <v>40204</v>
          </cell>
        </row>
        <row r="42">
          <cell r="B42" t="str">
            <v xml:space="preserve"> </v>
          </cell>
          <cell r="D42" t="str">
            <v>OTRAS ACTIVIDADES ASEGURADORAS</v>
          </cell>
          <cell r="E42" t="str">
            <v>OTHER INSURANCE ACTIVITIES</v>
          </cell>
          <cell r="G42" t="str">
            <v>BR032 - Mapfre Participações S.A</v>
          </cell>
          <cell r="H42" t="str">
            <v>BR025G - BB MAPFRE SH1 PARTICIPAÇOES S.A (GRUPO)</v>
          </cell>
          <cell r="AB42" t="str">
            <v>F) EXISTENCIAS</v>
          </cell>
          <cell r="AC42" t="str">
            <v>F) INVENTORIES</v>
          </cell>
          <cell r="AD42">
            <v>106</v>
          </cell>
          <cell r="AF42"/>
          <cell r="AI42"/>
          <cell r="AJ42"/>
        </row>
        <row r="43">
          <cell r="B43" t="str">
            <v xml:space="preserve"> </v>
          </cell>
          <cell r="D43" t="str">
            <v>NO TÉCNICO NO VIDA</v>
          </cell>
          <cell r="E43" t="str">
            <v>NON-LIFE NON-TECHNICAL</v>
          </cell>
          <cell r="G43" t="str">
            <v>BR033 - MAPFRE BRASIL PARTICIPAÇÕES S.A.</v>
          </cell>
          <cell r="H43" t="str">
            <v>BR025i - BB MAPFRE SH1 Participações S.A. (HOLDING)</v>
          </cell>
          <cell r="AB43" t="str">
            <v>H)II. Créditos sociales y otros</v>
          </cell>
          <cell r="AC43" t="str">
            <v>H)II. Company and other credit</v>
          </cell>
          <cell r="AD43">
            <v>10802</v>
          </cell>
          <cell r="AF43"/>
          <cell r="AI43"/>
          <cell r="AJ43"/>
        </row>
        <row r="44">
          <cell r="B44" t="str">
            <v xml:space="preserve"> </v>
          </cell>
          <cell r="D44" t="str">
            <v>REASEGURO VIDA</v>
          </cell>
          <cell r="E44" t="str">
            <v>LIFE REINSURANCE</v>
          </cell>
          <cell r="G44" t="str">
            <v>BR034i - MAPFRE Investimentos E Participações S.A. (HOLDING)</v>
          </cell>
          <cell r="H44" t="str">
            <v>BR026 - VIDA SEGURADORA S.A.</v>
          </cell>
          <cell r="AB44" t="str">
            <v>I) TESORERIA</v>
          </cell>
          <cell r="AC44" t="str">
            <v>I) CASH</v>
          </cell>
          <cell r="AD44">
            <v>109</v>
          </cell>
          <cell r="AF44"/>
          <cell r="AH44"/>
          <cell r="AI44"/>
          <cell r="AJ44"/>
        </row>
        <row r="45">
          <cell r="B45" t="str">
            <v xml:space="preserve"> </v>
          </cell>
          <cell r="D45" t="str">
            <v>REASEGURO NO VIDA</v>
          </cell>
          <cell r="E45" t="str">
            <v>NON-LIFE REINSURANCE</v>
          </cell>
          <cell r="G45" t="str">
            <v>BR035i - BB Aliança REV Participações S.A. HOLDING)</v>
          </cell>
          <cell r="H45" t="str">
            <v>BR030 - Mapfre Serviços S.A</v>
          </cell>
          <cell r="AB45" t="str">
            <v>I. Coste de adquisición asignado a contratos futuros</v>
          </cell>
          <cell r="AC45" t="str">
            <v>I. Acquisition cash flows allocated to future contracts</v>
          </cell>
          <cell r="AD45">
            <v>11001</v>
          </cell>
          <cell r="AF45"/>
          <cell r="AH45"/>
          <cell r="AI45"/>
          <cell r="AJ45"/>
        </row>
        <row r="46">
          <cell r="B46" t="str">
            <v xml:space="preserve"> </v>
          </cell>
          <cell r="D46" t="str">
            <v>OTRAS ACTIVIDADES NO ASEGURADORAS</v>
          </cell>
          <cell r="E46" t="str">
            <v>OTHER NON-INSURANCE ACTIVITIES</v>
          </cell>
          <cell r="G46" t="str">
            <v>BR036 - ALIANÇA DO BRASIL SEGUROS S.A</v>
          </cell>
          <cell r="H46" t="str">
            <v>BR032 - Mapfre Participações S.A</v>
          </cell>
          <cell r="AB46" t="str">
            <v>II. Otros ajustes por periodificación</v>
          </cell>
          <cell r="AC46" t="str">
            <v xml:space="preserve">II. Other accrual adjustments </v>
          </cell>
          <cell r="AD46">
            <v>11002</v>
          </cell>
          <cell r="AF46"/>
          <cell r="AH46"/>
          <cell r="AI46"/>
          <cell r="AJ46"/>
        </row>
        <row r="47">
          <cell r="B47" t="str">
            <v xml:space="preserve"> </v>
          </cell>
          <cell r="G47" t="str">
            <v>BR037 - Brasil Veículos Companhia de Seguros S.A.</v>
          </cell>
          <cell r="H47" t="str">
            <v>BR032G - Mapfre Participações S.A (GRUPO)</v>
          </cell>
          <cell r="AB47" t="str">
            <v>K) OTROS ACTIVOS</v>
          </cell>
          <cell r="AC47" t="str">
            <v>K) OTHER ASSETS</v>
          </cell>
          <cell r="AD47">
            <v>111</v>
          </cell>
          <cell r="AF47"/>
          <cell r="AH47"/>
          <cell r="AI47"/>
          <cell r="AJ47"/>
        </row>
        <row r="48">
          <cell r="B48" t="str">
            <v xml:space="preserve"> </v>
          </cell>
          <cell r="G48" t="str">
            <v>BR038i - BB Aliança Participações S.A.  (HOLDING)</v>
          </cell>
          <cell r="H48" t="str">
            <v>BR033 - MAPFRE BRASIL PARTICIPAÇÕES S.A.</v>
          </cell>
          <cell r="AB48" t="str">
            <v>L) ACT. NO CORR. CLASIF. MAN.PARA LA VENTA Y DE ACTIV. INTERRUMP.</v>
          </cell>
          <cell r="AC48" t="str">
            <v>L) NON-WORKING ASSETS HELD TO MAT.DISCONT. ACTIV.</v>
          </cell>
          <cell r="AD48">
            <v>112</v>
          </cell>
          <cell r="AF48"/>
          <cell r="AH48"/>
          <cell r="AI48"/>
          <cell r="AJ48"/>
        </row>
        <row r="49">
          <cell r="B49" t="str">
            <v xml:space="preserve"> </v>
          </cell>
          <cell r="G49" t="str">
            <v>BR039 - Companhia Seguros Aliança do Brasil S.A.</v>
          </cell>
          <cell r="H49" t="str">
            <v>BR033G - MAPFRE BRASIL PARTICIPAÇÕES S.A. (GRUPO)</v>
          </cell>
          <cell r="AB49"/>
          <cell r="AC49"/>
          <cell r="AF49"/>
          <cell r="AH49"/>
          <cell r="AI49"/>
          <cell r="AJ49"/>
        </row>
        <row r="50">
          <cell r="B50" t="str">
            <v xml:space="preserve"> </v>
          </cell>
          <cell r="G50" t="str">
            <v>BR040 - MAC Investimentos S.A</v>
          </cell>
          <cell r="H50" t="str">
            <v>BR034G - MAPFRE Investimentos E Participações S.A. (GRUPO)</v>
          </cell>
          <cell r="AB50"/>
          <cell r="AC50"/>
          <cell r="AF50"/>
          <cell r="AH50"/>
          <cell r="AI50"/>
          <cell r="AJ50"/>
        </row>
        <row r="51">
          <cell r="B51" t="str">
            <v xml:space="preserve"> </v>
          </cell>
          <cell r="G51" t="str">
            <v>BR041 - MAPFRE SAUDE LTDA</v>
          </cell>
          <cell r="H51" t="str">
            <v>BR034i - MAPFRE Investimentos E Participações S.A. (HOLDING)</v>
          </cell>
          <cell r="AB51"/>
          <cell r="AC51"/>
          <cell r="AF51"/>
          <cell r="AH51"/>
          <cell r="AI51"/>
          <cell r="AJ51"/>
        </row>
        <row r="52">
          <cell r="B52" t="str">
            <v xml:space="preserve"> </v>
          </cell>
          <cell r="G52" t="str">
            <v>BR042 - PROTENSEG Corretora de Seguros LTDA</v>
          </cell>
          <cell r="H52" t="str">
            <v>BR035i - BB Aliança REV Participações S.A. HOLDING)</v>
          </cell>
          <cell r="AB52"/>
          <cell r="AC52"/>
          <cell r="AF52"/>
          <cell r="AH52"/>
          <cell r="AI52"/>
          <cell r="AJ52"/>
        </row>
        <row r="53">
          <cell r="B53" t="str">
            <v xml:space="preserve"> </v>
          </cell>
          <cell r="G53" t="str">
            <v>CA001 - NORASIST, INC.</v>
          </cell>
          <cell r="H53" t="str">
            <v>BR036 - ALIANÇA DO BRASIL SEGUROS S.A</v>
          </cell>
          <cell r="AB53"/>
          <cell r="AC53"/>
          <cell r="AF53"/>
          <cell r="AH53"/>
          <cell r="AI53"/>
          <cell r="AJ53"/>
        </row>
        <row r="54">
          <cell r="B54" t="str">
            <v xml:space="preserve"> </v>
          </cell>
          <cell r="G54" t="str">
            <v>CH001 - SOLERA TECHNOLOGY GmbH</v>
          </cell>
          <cell r="H54" t="str">
            <v>BR037 - Brasil Veículos Companhia de Seguros S.A.</v>
          </cell>
          <cell r="AB54"/>
          <cell r="AC54"/>
          <cell r="AF54"/>
          <cell r="AG54"/>
          <cell r="AH54"/>
          <cell r="AI54"/>
          <cell r="AJ54"/>
        </row>
        <row r="55">
          <cell r="B55" t="str">
            <v xml:space="preserve"> </v>
          </cell>
          <cell r="G55" t="str">
            <v>CL002i - INVERSIONES IBERICAS LTDA.(HOLDING)</v>
          </cell>
          <cell r="H55" t="str">
            <v>BR038i - BB Aliança Participações S.A.  (HOLDING)</v>
          </cell>
          <cell r="AB55"/>
          <cell r="AC55"/>
          <cell r="AF55"/>
          <cell r="AG55"/>
          <cell r="AH55"/>
          <cell r="AI55"/>
          <cell r="AJ55"/>
        </row>
        <row r="56">
          <cell r="B56" t="str">
            <v xml:space="preserve"> </v>
          </cell>
          <cell r="G56" t="str">
            <v>CL003 - CAJA REASEGURADORA DE CHILE</v>
          </cell>
          <cell r="H56" t="str">
            <v>BR039 - Companhia Seguros Aliança do Brasil S.A.</v>
          </cell>
          <cell r="AB56"/>
          <cell r="AC56"/>
          <cell r="AF56"/>
          <cell r="AG56"/>
          <cell r="AH56"/>
          <cell r="AI56"/>
          <cell r="AJ56"/>
        </row>
        <row r="57">
          <cell r="B57" t="str">
            <v xml:space="preserve"> </v>
          </cell>
          <cell r="G57" t="str">
            <v>CL006 - SUR ASISTENCIA</v>
          </cell>
          <cell r="H57" t="str">
            <v>BR040 - MAC Investimentos S.A</v>
          </cell>
          <cell r="AB57"/>
          <cell r="AC57"/>
          <cell r="AF57"/>
          <cell r="AG57"/>
          <cell r="AH57"/>
          <cell r="AI57"/>
          <cell r="AJ57"/>
        </row>
        <row r="58">
          <cell r="B58" t="str">
            <v xml:space="preserve"> </v>
          </cell>
          <cell r="G58" t="str">
            <v>CL007i - MAPFRE CHILE SEGUROS S.P.A (HOLDING)</v>
          </cell>
          <cell r="H58" t="str">
            <v>BR041 - MAPFRE SAUDE LTDA</v>
          </cell>
          <cell r="AB58"/>
          <cell r="AC58"/>
          <cell r="AF58"/>
          <cell r="AG58"/>
          <cell r="AH58"/>
          <cell r="AI58"/>
          <cell r="AJ58"/>
        </row>
        <row r="59">
          <cell r="B59" t="str">
            <v xml:space="preserve"> </v>
          </cell>
          <cell r="G59" t="str">
            <v>CL009 - MAPFRE SEGUROS GENERALES(CHILE)</v>
          </cell>
          <cell r="H59" t="str">
            <v>BR042 - PROTENSEG Corretora de Seguros LTDA</v>
          </cell>
          <cell r="AB59"/>
          <cell r="AC59"/>
          <cell r="AF59"/>
          <cell r="AG59"/>
          <cell r="AH59"/>
          <cell r="AI59"/>
          <cell r="AJ59"/>
        </row>
        <row r="60">
          <cell r="B60" t="str">
            <v xml:space="preserve"> </v>
          </cell>
          <cell r="G60" t="str">
            <v>CL013 - SOLUNION SEGUROS CHILE</v>
          </cell>
          <cell r="H60" t="str">
            <v>CA001 - NORASIST, INC.</v>
          </cell>
          <cell r="AB60"/>
          <cell r="AC60"/>
          <cell r="AF60"/>
          <cell r="AG60"/>
          <cell r="AH60"/>
          <cell r="AI60"/>
          <cell r="AJ60"/>
        </row>
        <row r="61">
          <cell r="B61" t="str">
            <v xml:space="preserve"> </v>
          </cell>
          <cell r="G61" t="str">
            <v>CL020 - INMOBILIARIA COSTA DE MONTEMAR, S.A.</v>
          </cell>
          <cell r="H61" t="str">
            <v>CH001 - SOLERA TECHNOLOGY GmbH</v>
          </cell>
          <cell r="AB61"/>
          <cell r="AC61"/>
          <cell r="AF61"/>
          <cell r="AG61"/>
          <cell r="AH61"/>
          <cell r="AI61"/>
          <cell r="AJ61"/>
        </row>
        <row r="62">
          <cell r="B62" t="str">
            <v xml:space="preserve"> </v>
          </cell>
          <cell r="G62" t="str">
            <v>CL023 - ADMINISTRACIÓN HIPOCAMPUS VIÑA DEL MAR</v>
          </cell>
          <cell r="H62" t="str">
            <v>CL002i - INVERSIONES IBERICAS LTDA.(HOLDING)</v>
          </cell>
          <cell r="AB62"/>
          <cell r="AC62"/>
          <cell r="AF62"/>
          <cell r="AG62"/>
          <cell r="AH62"/>
          <cell r="AI62"/>
          <cell r="AJ62"/>
        </row>
        <row r="63">
          <cell r="B63" t="str">
            <v xml:space="preserve"> </v>
          </cell>
          <cell r="G63" t="str">
            <v>CL024 - INMOBILIARIA HIPOCAMPUS VIÑA DEL MAR</v>
          </cell>
          <cell r="H63" t="str">
            <v>CL002SC - INVERSIONES IBERICAS LTDA.(SUBCONSOLIDADO)</v>
          </cell>
          <cell r="AB63"/>
          <cell r="AC63"/>
          <cell r="AF63"/>
          <cell r="AG63"/>
          <cell r="AH63"/>
          <cell r="AI63"/>
          <cell r="AJ63"/>
        </row>
        <row r="64">
          <cell r="B64" t="str">
            <v xml:space="preserve"> </v>
          </cell>
          <cell r="G64" t="str">
            <v>CL028 - ITSEMAP CHILE, SERVICIOS TECNOLOGICOS MAPFRE, S.A.</v>
          </cell>
          <cell r="H64" t="str">
            <v>CL003 - CAJA REASEGURADORA DE CHILE</v>
          </cell>
          <cell r="AF64"/>
          <cell r="AG64"/>
          <cell r="AH64"/>
          <cell r="AI64"/>
          <cell r="AJ64"/>
        </row>
        <row r="65">
          <cell r="B65" t="str">
            <v xml:space="preserve"> </v>
          </cell>
          <cell r="G65" t="str">
            <v>CL030 - INMOBILIARIA TIRILLUCA S.A.</v>
          </cell>
          <cell r="H65" t="str">
            <v>CL006 - SUR ASISTENCIA</v>
          </cell>
          <cell r="AF65"/>
          <cell r="AG65"/>
          <cell r="AH65"/>
          <cell r="AI65"/>
          <cell r="AJ65"/>
        </row>
        <row r="66">
          <cell r="B66" t="str">
            <v xml:space="preserve"> </v>
          </cell>
          <cell r="G66" t="str">
            <v>CL034i - MAPFRE CHILE ASESORIAS S.A.</v>
          </cell>
          <cell r="H66" t="str">
            <v>CL007G - MAPFRE CHILE SEGUROS S.P.A (GRUPO)</v>
          </cell>
          <cell r="AF66"/>
          <cell r="AG66"/>
          <cell r="AH66"/>
          <cell r="AI66"/>
          <cell r="AJ66"/>
        </row>
        <row r="67">
          <cell r="B67" t="str">
            <v xml:space="preserve"> </v>
          </cell>
          <cell r="G67" t="str">
            <v>CL037 - ADMINISTRADORA DE PROPIEDADES S.A.</v>
          </cell>
          <cell r="H67" t="str">
            <v>CL007i - MAPFRE CHILE SEGUROS S.P.A (HOLDING)</v>
          </cell>
          <cell r="AF67"/>
          <cell r="AG67"/>
          <cell r="AH67"/>
          <cell r="AI67"/>
          <cell r="AJ67"/>
        </row>
        <row r="68">
          <cell r="B68" t="str">
            <v xml:space="preserve"> </v>
          </cell>
          <cell r="G68" t="str">
            <v>CL038 - COMERCIAL Y TURISMO S.A.</v>
          </cell>
          <cell r="H68" t="str">
            <v>CL009 - MAPFRE SEGUROS GENERALES(CHILE)</v>
          </cell>
          <cell r="AF68"/>
          <cell r="AG68"/>
          <cell r="AH68"/>
          <cell r="AI68"/>
          <cell r="AJ68"/>
        </row>
        <row r="69">
          <cell r="B69" t="str">
            <v xml:space="preserve"> </v>
          </cell>
          <cell r="G69" t="str">
            <v>CL039i - MAPFRE CHILE VIDA(HOLDING)</v>
          </cell>
          <cell r="H69" t="str">
            <v>CL013 - SOLUNION SEGUROS CHILE</v>
          </cell>
          <cell r="AF69"/>
          <cell r="AG69"/>
          <cell r="AH69"/>
          <cell r="AI69"/>
          <cell r="AJ69"/>
        </row>
        <row r="70">
          <cell r="B70" t="str">
            <v xml:space="preserve"> </v>
          </cell>
          <cell r="G70" t="str">
            <v>CL040 - MAPFRE COMPAÑIA DE SEGUROS DE VIDA DE CHILE</v>
          </cell>
          <cell r="H70" t="str">
            <v>CL020 - INMOBILIARIA COSTA DE MONTEMAR, S.A.</v>
          </cell>
          <cell r="AF70"/>
          <cell r="AH70"/>
          <cell r="AI70"/>
        </row>
        <row r="71">
          <cell r="B71" t="str">
            <v xml:space="preserve"> </v>
          </cell>
          <cell r="G71" t="str">
            <v>CL041i - MAPFRE CHILE REASEGUROS.(HOLDING)</v>
          </cell>
          <cell r="H71" t="str">
            <v>CL023 - ADMINISTRACIÓN HIPOCAMPUS VIÑA DEL MAR</v>
          </cell>
          <cell r="AF71"/>
          <cell r="AH71"/>
          <cell r="AI71"/>
        </row>
        <row r="72">
          <cell r="B72" t="str">
            <v xml:space="preserve"> </v>
          </cell>
          <cell r="G72" t="str">
            <v>CL044 - INVERSIONES MAPFRE CHILE( ANT. LA MAGDALENA )</v>
          </cell>
          <cell r="H72" t="str">
            <v>CL024 - INMOBILIARIA HIPOCAMPUS VIÑA DEL MAR</v>
          </cell>
          <cell r="AH72"/>
          <cell r="AI72"/>
        </row>
        <row r="73">
          <cell r="B73" t="str">
            <v xml:space="preserve"> </v>
          </cell>
          <cell r="G73" t="str">
            <v>CL045 - EULER HERMES SEGUROS DE CREDITO CHILE</v>
          </cell>
          <cell r="H73" t="str">
            <v>CL028 - ITSEMAP CHILE, SERVICIOS TECNOLOGICOS MAPFRE, S.A.</v>
          </cell>
          <cell r="AH73"/>
          <cell r="AI73"/>
        </row>
        <row r="74">
          <cell r="B74" t="str">
            <v xml:space="preserve"> </v>
          </cell>
          <cell r="G74" t="str">
            <v>CL046 - SOLUNION SERVICIOS CHILE</v>
          </cell>
          <cell r="H74" t="str">
            <v>CL030 - INMOBILIARIA TIRILLUCA S.A.</v>
          </cell>
        </row>
        <row r="75">
          <cell r="B75" t="str">
            <v xml:space="preserve"> </v>
          </cell>
          <cell r="G75" t="str">
            <v>CN001 - ROAD CHINA ASSISTANCE CO. LTD.</v>
          </cell>
          <cell r="H75" t="str">
            <v>CL034G - MAPFRE CHILE ASESORIAS S.A.(GRUPO)</v>
          </cell>
        </row>
        <row r="76">
          <cell r="B76" t="str">
            <v xml:space="preserve"> </v>
          </cell>
          <cell r="G76" t="str">
            <v>CN002i - MAPFRE QINDAO LIMITED (HOLDING)</v>
          </cell>
          <cell r="H76" t="str">
            <v>CL034i - MAPFRE CHILE ASESORIAS S.A.</v>
          </cell>
        </row>
        <row r="77">
          <cell r="B77" t="str">
            <v xml:space="preserve"> </v>
          </cell>
          <cell r="G77" t="str">
            <v>CN003 - OFICINA REGIONAL APAC</v>
          </cell>
          <cell r="H77" t="str">
            <v>CL037 - ADMINISTRADORA DE PROPIEDADES S.A.</v>
          </cell>
        </row>
        <row r="78">
          <cell r="B78" t="str">
            <v xml:space="preserve"> </v>
          </cell>
          <cell r="G78" t="str">
            <v>CNXX1 - PROYECTO MURALLA</v>
          </cell>
          <cell r="H78" t="str">
            <v>CL038 - COMERCIAL Y TURISMO S.A.</v>
          </cell>
        </row>
        <row r="79">
          <cell r="B79" t="str">
            <v xml:space="preserve"> </v>
          </cell>
          <cell r="G79" t="str">
            <v>CO003 - INVERSIONES MAPFRE RE (HEMISFERICA)</v>
          </cell>
          <cell r="H79" t="str">
            <v>CL039G - MAPFRE CHILE VIDA(GRUPO)</v>
          </cell>
        </row>
        <row r="80">
          <cell r="B80" t="str">
            <v xml:space="preserve"> </v>
          </cell>
          <cell r="G80" t="str">
            <v>CO005 - AUTOMOTORES CAPITAL LTDA.</v>
          </cell>
          <cell r="H80" t="str">
            <v>CL039i - MAPFRE CHILE VIDA(HOLDING)</v>
          </cell>
        </row>
        <row r="81">
          <cell r="B81" t="str">
            <v xml:space="preserve"> </v>
          </cell>
          <cell r="G81" t="str">
            <v>CO012i - COMPAÑIA DE ASISTENCIA DE LOS ANDES, S.A.(HOLDING)</v>
          </cell>
          <cell r="H81" t="str">
            <v>CL040 - MAPFRE COMPAÑIA DE SEGUROS DE VIDA DE CHILE</v>
          </cell>
        </row>
        <row r="82">
          <cell r="B82" t="str">
            <v xml:space="preserve"> </v>
          </cell>
          <cell r="G82" t="str">
            <v>CO017i - MAPFRE SEGUROS GENERALES DE COLOMBIA(HOLDING)</v>
          </cell>
          <cell r="H82" t="str">
            <v>CL041G - MAPFRE CHILE REASEGUROS.(GRUPO)</v>
          </cell>
        </row>
        <row r="83">
          <cell r="B83" t="str">
            <v xml:space="preserve"> </v>
          </cell>
          <cell r="G83" t="str">
            <v>CO019 - CESVI COLOMBIA</v>
          </cell>
          <cell r="H83" t="str">
            <v>CL041i - MAPFRE CHILE REASEGUROS.(HOLDING)</v>
          </cell>
        </row>
        <row r="84">
          <cell r="B84" t="str">
            <v xml:space="preserve"> </v>
          </cell>
          <cell r="G84" t="str">
            <v>CO020i - MAPFRE COLOMBIA VIDA SEGUROS S.A. (HOLDING)</v>
          </cell>
          <cell r="H84" t="str">
            <v>CL041SC - MAPFRE CHILE REASEGUROS.(SUBCONSOLIDADO)</v>
          </cell>
        </row>
        <row r="85">
          <cell r="B85" t="str">
            <v xml:space="preserve"> </v>
          </cell>
          <cell r="G85" t="str">
            <v>CO021 - SOLUNION SEGUROS COLOMBIA</v>
          </cell>
          <cell r="H85" t="str">
            <v>CL045 - EULER HERMES SEGUROS DE CREDITO CHILE</v>
          </cell>
        </row>
        <row r="86">
          <cell r="B86" t="str">
            <v xml:space="preserve"> </v>
          </cell>
          <cell r="G86" t="str">
            <v>CO022i - CREDIMAPFRE S.A.(HOLDING)</v>
          </cell>
          <cell r="H86" t="str">
            <v>CL046 - SOLUNION SERVICIOS CHILE</v>
          </cell>
        </row>
        <row r="87">
          <cell r="B87" t="str">
            <v xml:space="preserve"> </v>
          </cell>
          <cell r="G87" t="str">
            <v>CO023i - GESTIMAP S.A.(HOLDING)</v>
          </cell>
          <cell r="H87" t="str">
            <v>CN001 - ROAD CHINA ASSISTANCE CO. LTD.</v>
          </cell>
        </row>
        <row r="88">
          <cell r="B88" t="str">
            <v xml:space="preserve"> </v>
          </cell>
          <cell r="G88" t="str">
            <v>CO026 - SOLUNION SERVICIOS COLOMBIA</v>
          </cell>
          <cell r="H88" t="str">
            <v>CN002G - MAPFRE QINDAO LIMITED (GRUPO)</v>
          </cell>
        </row>
        <row r="89">
          <cell r="B89" t="str">
            <v xml:space="preserve"> </v>
          </cell>
          <cell r="G89" t="str">
            <v>CO027 - MAPFRE SERVICIOS EXEQUIALES SAS</v>
          </cell>
          <cell r="H89" t="str">
            <v>CN002i - MAPFRE QINDAO LIMITED (HOLDING)</v>
          </cell>
        </row>
        <row r="90">
          <cell r="B90" t="str">
            <v xml:space="preserve"> </v>
          </cell>
          <cell r="G90" t="str">
            <v>CR001 - COSTA RICA ASISTENCIA</v>
          </cell>
          <cell r="H90" t="str">
            <v>CO012i - COMPAÑIA DE ASISTENCIA DE LOS ANDES, S.A.(HOLDING)</v>
          </cell>
        </row>
        <row r="91">
          <cell r="B91" t="str">
            <v xml:space="preserve"> </v>
          </cell>
          <cell r="G91" t="str">
            <v>CR003 - MAPFRE SEGUROS COSTA RICA S.A</v>
          </cell>
          <cell r="H91" t="str">
            <v>CO017G - MAPFRE SEGUROS GENERALES DE COLOMBIA(GRUPO)</v>
          </cell>
        </row>
        <row r="92">
          <cell r="B92" t="str">
            <v xml:space="preserve"> </v>
          </cell>
          <cell r="G92" t="str">
            <v>DE001 - ALLMAP ASSIST, GESELLLSCHAFT FUR BEISTANDSLEISTUNGEN MBH</v>
          </cell>
          <cell r="H92" t="str">
            <v>CO017i - MAPFRE SEGUROS GENERALES DE COLOMBIA(HOLDING)</v>
          </cell>
        </row>
        <row r="93">
          <cell r="B93" t="str">
            <v xml:space="preserve"> </v>
          </cell>
          <cell r="G93" t="str">
            <v>DE002 - VERTI VERSICHERUNG AG</v>
          </cell>
          <cell r="H93" t="str">
            <v>CO019 - CESVI COLOMBIA</v>
          </cell>
        </row>
        <row r="94">
          <cell r="B94" t="str">
            <v xml:space="preserve"> </v>
          </cell>
          <cell r="G94" t="str">
            <v>DO001 - CARIBE ASISTENCIA (HOLDING)</v>
          </cell>
          <cell r="H94" t="str">
            <v>CO020G - MAPFRE COLOMBIA VIDA SEGUROS S.A. (GRUPO)</v>
          </cell>
        </row>
        <row r="95">
          <cell r="B95" t="str">
            <v xml:space="preserve"> </v>
          </cell>
          <cell r="G95" t="str">
            <v>DO002i - MAPFRE DOMINICANA, S.A.(HOLDING)</v>
          </cell>
          <cell r="H95" t="str">
            <v>CO020i - MAPFRE COLOMBIA VIDA SEGUROS S.A. (HOLDING)</v>
          </cell>
        </row>
        <row r="96">
          <cell r="B96" t="str">
            <v xml:space="preserve"> </v>
          </cell>
          <cell r="G96" t="str">
            <v>DO006 - MAPFRE BANCO HIPOTECARIO DOMINICANO (HOLDING)</v>
          </cell>
          <cell r="H96" t="str">
            <v>CO021 - SOLUNION SEGUROS COLOMBIA</v>
          </cell>
        </row>
        <row r="97">
          <cell r="B97" t="str">
            <v xml:space="preserve"> </v>
          </cell>
          <cell r="G97" t="str">
            <v>DO007 - CREDIPRIMAS, S.A.</v>
          </cell>
          <cell r="H97" t="str">
            <v>CO022G - CREDIMAPFRE S.A.(GRUPO)</v>
          </cell>
        </row>
        <row r="98">
          <cell r="B98" t="str">
            <v xml:space="preserve"> </v>
          </cell>
          <cell r="G98" t="str">
            <v>DO008 - MAPFRE  SALUD ARS</v>
          </cell>
          <cell r="H98" t="str">
            <v>CO022i - CREDIMAPFRE S.A.(HOLDING)</v>
          </cell>
        </row>
        <row r="99">
          <cell r="B99" t="str">
            <v xml:space="preserve"> </v>
          </cell>
          <cell r="G99" t="str">
            <v>DZ001 - ROADSIDE ASSIST ALGERIE</v>
          </cell>
          <cell r="H99" t="str">
            <v>CO023G - GESTIMAP S.A.(GRUPO)</v>
          </cell>
        </row>
        <row r="100">
          <cell r="B100" t="str">
            <v xml:space="preserve"> </v>
          </cell>
          <cell r="G100" t="str">
            <v>EC001 - MAPFRE ATLAS</v>
          </cell>
          <cell r="H100" t="str">
            <v>CO023i - GESTIMAP S.A.(HOLDING)</v>
          </cell>
        </row>
        <row r="101">
          <cell r="B101" t="str">
            <v xml:space="preserve"> </v>
          </cell>
          <cell r="G101" t="str">
            <v>EC002 - ECUASISTENCIA</v>
          </cell>
          <cell r="H101" t="str">
            <v>CO026 - SOLUNION SERVICIOS COLOMBIA</v>
          </cell>
        </row>
        <row r="102">
          <cell r="B102" t="str">
            <v xml:space="preserve"> </v>
          </cell>
          <cell r="G102" t="str">
            <v>EG001 - NILE ASSIST</v>
          </cell>
          <cell r="H102" t="str">
            <v>CO027 - MAPFRE SERVICIOS EXEQUIALES SAS</v>
          </cell>
        </row>
        <row r="103">
          <cell r="B103" t="str">
            <v xml:space="preserve"> </v>
          </cell>
          <cell r="G103" t="str">
            <v>ES000i - MAPFRE S.A.(HOLDING)</v>
          </cell>
          <cell r="H103" t="str">
            <v>CR003 - MAPFRE SEGUROS COSTA RICA S.A</v>
          </cell>
        </row>
        <row r="104">
          <cell r="B104" t="str">
            <v xml:space="preserve"> </v>
          </cell>
          <cell r="G104" t="str">
            <v>ES001i - MAPFRE VIDA S.A. DE SEGUROS Y REASEGUROS SOBRE LA VIDA HUMANA(HOLDING)</v>
          </cell>
          <cell r="H104" t="str">
            <v>DE001 - ALLMAP ASSIST, GESELLLSCHAFT FUR BEISTANDSLEISTUNGEN MBH</v>
          </cell>
        </row>
        <row r="105">
          <cell r="B105" t="str">
            <v xml:space="preserve"> </v>
          </cell>
          <cell r="G105" t="str">
            <v>ES003i - MAPFRE RE COMPAÑIA DE REASEGUROS(HOLDING)</v>
          </cell>
          <cell r="H105" t="str">
            <v>DE002 - VERTI VERSICHERUNG AG</v>
          </cell>
        </row>
        <row r="106">
          <cell r="B106" t="str">
            <v xml:space="preserve"> </v>
          </cell>
          <cell r="G106" t="str">
            <v>ES006i - MAPFRE INMUEBLES ,S.G.A.(HOLDING)</v>
          </cell>
          <cell r="H106" t="str">
            <v>DO001 - CARIBE ASISTENCIA (HOLDING)</v>
          </cell>
        </row>
        <row r="107">
          <cell r="B107" t="str">
            <v xml:space="preserve"> </v>
          </cell>
          <cell r="G107" t="str">
            <v>ES007i - MAPFRE INVERSION SOCIEDAD DE VALORES(HOLDING)</v>
          </cell>
          <cell r="H107" t="str">
            <v>DO002G - MAPFRE DOMINICANA, S.A.(GRUPO)</v>
          </cell>
        </row>
        <row r="108">
          <cell r="B108" t="str">
            <v xml:space="preserve"> </v>
          </cell>
          <cell r="G108" t="str">
            <v>ES009 - MAPFRE VIDA PENSIONES, ENTIDAD GESTORA FONDOS PENSIONES</v>
          </cell>
          <cell r="H108" t="str">
            <v>DO002i - MAPFRE DOMINICANA, S.A.(HOLDING)</v>
          </cell>
        </row>
        <row r="109">
          <cell r="B109" t="str">
            <v xml:space="preserve"> </v>
          </cell>
          <cell r="G109" t="str">
            <v>ES00i - CARTERA MAPFRE, S.L. (HOLDING)</v>
          </cell>
          <cell r="H109" t="str">
            <v>DO006 - MAPFRE BANCO HIPOTECARIO DOMINICANO (HOLDING)</v>
          </cell>
        </row>
        <row r="110">
          <cell r="B110" t="str">
            <v xml:space="preserve"> </v>
          </cell>
          <cell r="G110" t="str">
            <v>ES010 - MAPFRE ASSET MANAGEMENT S.G.I.I.C., S.A.</v>
          </cell>
          <cell r="H110" t="str">
            <v>DO006G - MAPFRE BANCO HIPOTECARIO DOMINICANO (GRUPO)</v>
          </cell>
        </row>
        <row r="111">
          <cell r="B111" t="str">
            <v xml:space="preserve"> </v>
          </cell>
          <cell r="G111" t="str">
            <v>ES011 - HOSCLIMAP, S.A.</v>
          </cell>
          <cell r="H111" t="str">
            <v>DO007 - CREDIPRIMAS, S.A.</v>
          </cell>
        </row>
        <row r="112">
          <cell r="B112" t="str">
            <v xml:space="preserve"> </v>
          </cell>
          <cell r="G112" t="str">
            <v>ES012 - CONSULTORA ACTUARIAL Y DE PENSIONES, MAPFRE VIDA</v>
          </cell>
          <cell r="H112" t="str">
            <v>DO008 - MAPFRE  SALUD ARS</v>
          </cell>
        </row>
        <row r="113">
          <cell r="B113" t="str">
            <v xml:space="preserve"> </v>
          </cell>
          <cell r="G113" t="str">
            <v>ES013 - GESTION MODA SHOPPING</v>
          </cell>
          <cell r="H113" t="str">
            <v>DZ001 - ROADSIDE ASSIST ALGERIE</v>
          </cell>
        </row>
        <row r="114">
          <cell r="B114" t="str">
            <v xml:space="preserve"> </v>
          </cell>
          <cell r="G114" t="str">
            <v>ES014 - MIRACETI</v>
          </cell>
          <cell r="H114" t="str">
            <v>EC001 - MAPFRE ATLAS</v>
          </cell>
        </row>
        <row r="115">
          <cell r="B115" t="str">
            <v xml:space="preserve"> </v>
          </cell>
          <cell r="G115" t="str">
            <v>ES019 - MAPFRE VIDEO Y COMUNICACION</v>
          </cell>
          <cell r="H115" t="str">
            <v>EC002 - ECUASISTENCIA</v>
          </cell>
        </row>
        <row r="116">
          <cell r="B116" t="str">
            <v xml:space="preserve"> </v>
          </cell>
          <cell r="G116" t="str">
            <v>ES01i - INSTITUTO TECNOLÓGICO DE SEGURIDAD MAPFRE, S.A.U.(Holding)</v>
          </cell>
          <cell r="H116" t="str">
            <v>EG001 - NILE ASSIST</v>
          </cell>
        </row>
        <row r="117">
          <cell r="B117" t="str">
            <v xml:space="preserve"> </v>
          </cell>
          <cell r="G117" t="str">
            <v>ES02 - INSTITUTO DE ERGONOMÍA MAPFRE, S.A.</v>
          </cell>
          <cell r="H117" t="str">
            <v>ES000G - MAPFRE S.A.(GRUPO)</v>
          </cell>
        </row>
        <row r="118">
          <cell r="B118" t="str">
            <v xml:space="preserve"> </v>
          </cell>
          <cell r="G118" t="str">
            <v>ES028 - SERVICIOS DE PERITACION MAPFRE, S.A.</v>
          </cell>
          <cell r="H118" t="str">
            <v>ES000i - MAPFRE S.A.(HOLDING)</v>
          </cell>
        </row>
        <row r="119">
          <cell r="B119" t="str">
            <v xml:space="preserve"> </v>
          </cell>
          <cell r="G119" t="str">
            <v>ES029 - MAPFRE CONSULTORES DE SEGUROS Y REASEGUROS</v>
          </cell>
          <cell r="H119" t="str">
            <v>ES001G - MAPFRE VIDA S.A. DE SEGUROS Y REASEGUROS SOBRE LA VIDA HUMANA(GRUPO)</v>
          </cell>
        </row>
        <row r="120">
          <cell r="B120" t="str">
            <v xml:space="preserve"> </v>
          </cell>
          <cell r="G120" t="str">
            <v>ES033i - MAPFRE SERVICIOS MARITIMOS, COMISARIADO Y LIQUIDACION DE AVERIAS(HOLDING)</v>
          </cell>
          <cell r="H120" t="str">
            <v>ES001i - MAPFRE VIDA S.A. DE SEGUROS Y REASEGUROS SOBRE LA VIDA HUMANA(HOLDING)</v>
          </cell>
        </row>
        <row r="121">
          <cell r="B121" t="str">
            <v xml:space="preserve"> </v>
          </cell>
          <cell r="G121" t="str">
            <v>ES034i - MAPFRE ASISTENCIA COMPAÑIA INTERNACIONAL DE SEGUROS Y REASEGUROS(HOLDING)</v>
          </cell>
          <cell r="H121" t="str">
            <v>ES003G - MAPFRE RE COMPAÑIA DE REASEGUROS(GRUPO)</v>
          </cell>
        </row>
        <row r="122">
          <cell r="B122" t="str">
            <v xml:space="preserve"> </v>
          </cell>
          <cell r="G122" t="str">
            <v>ES035i - IBEROASISTENCIA S.A.(HOLDING)</v>
          </cell>
          <cell r="H122" t="str">
            <v>ES003i - MAPFRE RE COMPAÑIA DE REASEGUROS(HOLDING)</v>
          </cell>
        </row>
        <row r="123">
          <cell r="B123" t="str">
            <v xml:space="preserve"> </v>
          </cell>
          <cell r="G123" t="str">
            <v>ES049i - SOLUNION SEGUROS DE CREDITO S.A. (HOLDING)</v>
          </cell>
          <cell r="H123" t="str">
            <v>ES006G - MAPFRE INMUEBLES ,S.G.A.(GRUPO)</v>
          </cell>
        </row>
        <row r="124">
          <cell r="B124" t="str">
            <v xml:space="preserve"> </v>
          </cell>
          <cell r="G124" t="str">
            <v>ES050 - MAPFRE SERVICIOS DE CAUCION</v>
          </cell>
          <cell r="H124" t="str">
            <v>ES006i - MAPFRE INMUEBLES ,S.G.A.(HOLDING)</v>
          </cell>
        </row>
        <row r="125">
          <cell r="B125" t="str">
            <v xml:space="preserve"> </v>
          </cell>
          <cell r="G125" t="str">
            <v>ES058 - MAPFRE SERVICIOS DE INFORMATICA S.A.</v>
          </cell>
          <cell r="H125" t="str">
            <v>ES007G - MAPFRE INVERSION SOCIEDAD DE VALORES(GRUPO)</v>
          </cell>
        </row>
        <row r="126">
          <cell r="B126" t="str">
            <v xml:space="preserve"> </v>
          </cell>
          <cell r="G126" t="str">
            <v>ES059i - CENTRO DE EXPERIMENTACION Y SEG.VIAL MAPFRE S.A.(HOLDING)</v>
          </cell>
          <cell r="H126" t="str">
            <v>ES007i - MAPFRE INVERSION SOCIEDAD DE VALORES(HOLDING)</v>
          </cell>
        </row>
        <row r="127">
          <cell r="B127" t="str">
            <v xml:space="preserve"> </v>
          </cell>
          <cell r="G127" t="str">
            <v>ES060 - EDITORIAL MAPFRE, S.A.</v>
          </cell>
          <cell r="H127" t="str">
            <v>ES009 - MAPFRE VIDA PENSIONES, ENTIDAD GESTORA FONDOS PENSIONES</v>
          </cell>
        </row>
        <row r="128">
          <cell r="B128" t="str">
            <v xml:space="preserve"> </v>
          </cell>
          <cell r="G128" t="str">
            <v>ES062 - CONSTITUCION Y LEYES S.A.</v>
          </cell>
          <cell r="H128" t="str">
            <v>ES00G - CARTERA MAPFRE, S.L.</v>
          </cell>
        </row>
        <row r="129">
          <cell r="B129" t="str">
            <v xml:space="preserve"> </v>
          </cell>
          <cell r="G129" t="str">
            <v>ES063 - MAPFRE SOFT S.A.</v>
          </cell>
          <cell r="H129" t="str">
            <v>ES00i - CARTERA MAPFRE, S.L. (HOLDING)</v>
          </cell>
        </row>
        <row r="130">
          <cell r="B130" t="str">
            <v xml:space="preserve"> </v>
          </cell>
          <cell r="G130" t="str">
            <v>ES065i - CLUB MAPFRE S.A.(HOLDING)</v>
          </cell>
          <cell r="H130" t="str">
            <v>ES010 - MAPFRE ASSET MANAGEMENT S.G.I.I.C., S.A.</v>
          </cell>
        </row>
        <row r="131">
          <cell r="B131" t="str">
            <v xml:space="preserve"> </v>
          </cell>
          <cell r="G131" t="str">
            <v>ES067i - DESARROLLOS URBANOS CIC,S.A.(HOLDING)</v>
          </cell>
          <cell r="H131" t="str">
            <v>ES012 - CONSULTORA ACTUARIAL Y DE PENSIONES, MAPFRE VIDA</v>
          </cell>
        </row>
        <row r="132">
          <cell r="B132" t="str">
            <v xml:space="preserve"> </v>
          </cell>
          <cell r="G132" t="str">
            <v>ES077 - AUDATEX ESPAÑA, S.A.</v>
          </cell>
          <cell r="H132" t="str">
            <v>ES013 - GESTION MODA SHOPPING</v>
          </cell>
        </row>
        <row r="133">
          <cell r="B133" t="str">
            <v xml:space="preserve"> </v>
          </cell>
          <cell r="G133" t="str">
            <v>ES095i - ITSEMAP SERVICIOS TECNOLOGICOS MAPFRE S.A.(HOLDING)</v>
          </cell>
          <cell r="H133" t="str">
            <v>ES014 - MIRACETI</v>
          </cell>
        </row>
        <row r="134">
          <cell r="B134" t="str">
            <v xml:space="preserve"> </v>
          </cell>
          <cell r="G134" t="str">
            <v>ES098 - GUIVICEN</v>
          </cell>
          <cell r="H134" t="str">
            <v>ES019 - MAPFRE VIDEO Y COMUNICACION</v>
          </cell>
        </row>
        <row r="135">
          <cell r="B135" t="str">
            <v xml:space="preserve"> </v>
          </cell>
          <cell r="G135" t="str">
            <v>ES0i - FUNDACIÓN MAPFRE (Holding)</v>
          </cell>
          <cell r="H135" t="str">
            <v>ES029 - MAPFRE CONSULTORES DE SEGUROS Y REASEGUROS</v>
          </cell>
        </row>
        <row r="136">
          <cell r="B136" t="str">
            <v xml:space="preserve"> </v>
          </cell>
          <cell r="G136" t="str">
            <v>ES1 - FUNDACIÓN CANARIA MAPFRE GUANARTEME</v>
          </cell>
          <cell r="H136" t="str">
            <v>ES033i - MAPFRE SERVICIOS MARITIMOS, COMISARIADO Y LIQUIDACION DE AVERIAS(HOLDING)</v>
          </cell>
        </row>
        <row r="137">
          <cell r="B137" t="str">
            <v xml:space="preserve"> </v>
          </cell>
          <cell r="G137" t="str">
            <v>ES100 - CENTRO EUROPEO MEDICO TRAUMATOLOGICO REHABILITADOR ORTOPEDICO S.A.</v>
          </cell>
          <cell r="H137" t="str">
            <v>ES034G - MAPFRE ASISTENCIA COMPAÑIA INTERNACIONAL DE SEGUROS Y REASEGUROS(GRUPO)</v>
          </cell>
        </row>
        <row r="138">
          <cell r="B138" t="str">
            <v xml:space="preserve"> </v>
          </cell>
          <cell r="G138" t="str">
            <v>ES101 - MAPFRE INFORMATICA A.I.E.</v>
          </cell>
          <cell r="H138" t="str">
            <v>ES034i - MAPFRE ASISTENCIA COMPAÑIA INTERNACIONAL DE SEGUROS Y REASEGUROS(HOLDING)</v>
          </cell>
        </row>
        <row r="139">
          <cell r="B139" t="str">
            <v xml:space="preserve"> </v>
          </cell>
          <cell r="G139" t="str">
            <v>ES105i - MAPFRE INTERNACIONAL, S.A.(HOLDING)</v>
          </cell>
          <cell r="H139" t="str">
            <v>ES035i - IBEROASISTENCIA S.A.(HOLDING)</v>
          </cell>
        </row>
        <row r="140">
          <cell r="B140" t="str">
            <v xml:space="preserve"> </v>
          </cell>
          <cell r="G140" t="str">
            <v>ES107 - MULTISERVICIOS MAPFRE, S.A.</v>
          </cell>
          <cell r="H140" t="str">
            <v>ES049G - SOLUNION SEGUROS DE CREDITO S.A. (GRUPO)</v>
          </cell>
        </row>
        <row r="141">
          <cell r="B141" t="str">
            <v xml:space="preserve"> </v>
          </cell>
          <cell r="G141" t="str">
            <v>ES108i - GESTORA DE ACTIVOS FUNERARIOS GESMAP(HOLDING)</v>
          </cell>
          <cell r="H141" t="str">
            <v>ES049i - SOLUNION SEGUROS DE CREDITO S.A. (HOLDING)</v>
          </cell>
        </row>
        <row r="142">
          <cell r="B142" t="str">
            <v xml:space="preserve"> </v>
          </cell>
          <cell r="G142" t="str">
            <v>ES110i - SOLUNION AMERICA HOLDING S.L. (HOLDING)</v>
          </cell>
          <cell r="H142" t="str">
            <v>ES049SC - SOLUNION SEGUROS DE CREDITO S.A. (SUBCONSOLIDADO)</v>
          </cell>
        </row>
        <row r="143">
          <cell r="B143" t="str">
            <v xml:space="preserve"> </v>
          </cell>
          <cell r="G143" t="str">
            <v>ES119i - INVERSIONES PERUANAS S.A.(HOLDING)</v>
          </cell>
          <cell r="H143" t="str">
            <v>ES059G - CENTRO DE EXPERIMENTACION Y SEG.VIAL MAPFRE S.A.(GRUPO)</v>
          </cell>
        </row>
        <row r="144">
          <cell r="B144" t="str">
            <v xml:space="preserve"> </v>
          </cell>
          <cell r="G144" t="str">
            <v>ES120i - MAPFRE QUAVITAE S.A.(HOLDING)</v>
          </cell>
          <cell r="H144" t="str">
            <v>ES059i - CENTRO DE EXPERIMENTACION Y SEG.VIAL MAPFRE S.A.(HOLDING)</v>
          </cell>
        </row>
        <row r="145">
          <cell r="B145" t="str">
            <v xml:space="preserve"> </v>
          </cell>
          <cell r="G145" t="str">
            <v>ES121 - IBERO ASISTENCIA INTERNACIONAL</v>
          </cell>
          <cell r="H145" t="str">
            <v>ES060 - EDITORIAL MAPFRE, S.A.</v>
          </cell>
        </row>
        <row r="146">
          <cell r="B146" t="str">
            <v xml:space="preserve"> </v>
          </cell>
          <cell r="G146" t="str">
            <v>ES124i - MAPFRE GESTION DE FLOTAS, S.A.(HOLDING)</v>
          </cell>
          <cell r="H146" t="str">
            <v>ES062 - CONSTITUCION Y LEYES S.A.</v>
          </cell>
        </row>
        <row r="147">
          <cell r="B147" t="str">
            <v xml:space="preserve"> </v>
          </cell>
          <cell r="G147" t="str">
            <v>ES127 - BIOINGENIERIA ARAGONESA, S.L.</v>
          </cell>
          <cell r="H147" t="str">
            <v>ES063 - MAPFRE SOFT S.A.</v>
          </cell>
        </row>
        <row r="148">
          <cell r="B148" t="str">
            <v xml:space="preserve"> </v>
          </cell>
          <cell r="G148" t="str">
            <v>ES128 - MULTISERVICAR, S.A.</v>
          </cell>
          <cell r="H148" t="str">
            <v>ES065G - CLUB MAPFRE S.A.(GRUPO)</v>
          </cell>
        </row>
        <row r="149">
          <cell r="B149" t="str">
            <v xml:space="preserve"> </v>
          </cell>
          <cell r="G149" t="str">
            <v>ES132 - SERVICIOS INMOBILIARIOS MAPFRE S.A.</v>
          </cell>
          <cell r="H149" t="str">
            <v>ES065i - CLUB MAPFRE S.A.(HOLDING)</v>
          </cell>
        </row>
        <row r="150">
          <cell r="B150" t="str">
            <v xml:space="preserve"> </v>
          </cell>
          <cell r="G150" t="str">
            <v>ES133 - DIXCITY REAL ESTATE S.A. SOCIEDAD UNIPERSONAL</v>
          </cell>
          <cell r="H150" t="str">
            <v>ES067G - DESARROLLOS URBANOS CIC,S.A.(GRUPO)</v>
          </cell>
        </row>
        <row r="151">
          <cell r="B151" t="str">
            <v xml:space="preserve"> </v>
          </cell>
          <cell r="G151" t="str">
            <v>ES138i - SEGESYMED, S.A. SOCIEDAD UNIPERSONAL(HOLDING)</v>
          </cell>
          <cell r="H151" t="str">
            <v>ES067i - DESARROLLOS URBANOS CIC,S.A.(HOLDING)</v>
          </cell>
        </row>
        <row r="152">
          <cell r="B152" t="str">
            <v xml:space="preserve"> </v>
          </cell>
          <cell r="G152" t="str">
            <v>ES139 - MESEVAL, AGENCIA DE SEGUROS, SL SOCIEDAD UNIPERSONAL</v>
          </cell>
          <cell r="H152" t="str">
            <v>ES077 - AUDATEX ESPAÑA, S.A.</v>
          </cell>
        </row>
        <row r="153">
          <cell r="B153" t="str">
            <v xml:space="preserve"> </v>
          </cell>
          <cell r="G153" t="str">
            <v>ES140 - SEPENVAL S.L. SOCIEDAD UNIPERSONAL</v>
          </cell>
          <cell r="H153" t="str">
            <v>ES095i - ITSEMAP SERVICIOS TECNOLOGICOS MAPFRE S.A.(HOLDING)</v>
          </cell>
        </row>
        <row r="154">
          <cell r="B154" t="str">
            <v xml:space="preserve"> </v>
          </cell>
          <cell r="G154" t="str">
            <v>ES148i - PROYECTOS Y SERVICIOS MAPFRE , S.A.(HOLDING)</v>
          </cell>
          <cell r="H154" t="str">
            <v>ES095SC - ITSEMAP SERVICIOS TECNOLOGICOS MAPFRE S.A.(SUBCONSOLIDADO)</v>
          </cell>
        </row>
        <row r="155">
          <cell r="B155" t="str">
            <v xml:space="preserve"> </v>
          </cell>
          <cell r="G155" t="str">
            <v>ES150 - FINISTERRE AGENCIA CANARIA DE SEGUROS, S.A. S.UNIP.</v>
          </cell>
          <cell r="H155" t="str">
            <v>ES098 - GUIVICEN</v>
          </cell>
        </row>
        <row r="156">
          <cell r="B156" t="str">
            <v xml:space="preserve"> </v>
          </cell>
          <cell r="G156" t="str">
            <v>ES151 - SEFIN, AGENCIA DE SEGUROS, S.A.</v>
          </cell>
          <cell r="H156" t="str">
            <v>ES100 - CENTRO EUROPEO MEDICO TRAUMATOLOGICO REHABILITADOR ORTOPEDICO S.A.</v>
          </cell>
        </row>
        <row r="157">
          <cell r="B157" t="str">
            <v xml:space="preserve"> </v>
          </cell>
          <cell r="G157" t="str">
            <v>ES152 - COSEBAL AGENCIA DE SEGUROS S.L. SOCIEDAD UNIPERSONAL</v>
          </cell>
          <cell r="H157" t="str">
            <v>ES105G - MAPFRE INTERNACIONAL, S.A.(GRUPO)</v>
          </cell>
        </row>
        <row r="158">
          <cell r="B158" t="str">
            <v xml:space="preserve"> </v>
          </cell>
          <cell r="G158" t="str">
            <v>ES153 - LISS ASSURANCE AGENCIA DE SEGUROS S.L.SOCIEDAD UNIPERSONAL</v>
          </cell>
          <cell r="H158" t="str">
            <v>ES105i - MAPFRE INTERNACIONAL, S.A.(HOLDING)</v>
          </cell>
        </row>
        <row r="159">
          <cell r="B159" t="str">
            <v xml:space="preserve"> </v>
          </cell>
          <cell r="G159" t="str">
            <v>ES154 - HEJEAN, AGENCIA DE SEGUROS S.L. SOCIEDAD UNIPERSONAL</v>
          </cell>
          <cell r="H159" t="str">
            <v>ES107 - MULTISERVICIOS MAPFRE, S.A.</v>
          </cell>
        </row>
        <row r="160">
          <cell r="B160" t="str">
            <v xml:space="preserve"> </v>
          </cell>
          <cell r="G160" t="str">
            <v>ES155 - AGEPAL, AGENCIA DE SEGUROS, S.L.SOCIEDAD UNIPERSONAL</v>
          </cell>
          <cell r="H160" t="str">
            <v>ES108G - GESTORA DE ACTIVOS FUNERARIOS GESMAP(GRUPO)</v>
          </cell>
        </row>
        <row r="161">
          <cell r="B161" t="str">
            <v xml:space="preserve"> </v>
          </cell>
          <cell r="G161" t="str">
            <v>ES156 - SEPROVAL, AGENCIA DE SEGUROS, S.L.SOCIEDAD UNIPERSONAL</v>
          </cell>
          <cell r="H161" t="str">
            <v>ES110G - SOLUNION AMERICA HOLDING S.L. (GRUPO)</v>
          </cell>
        </row>
        <row r="162">
          <cell r="B162" t="str">
            <v xml:space="preserve"> </v>
          </cell>
          <cell r="G162" t="str">
            <v>ES157 - SEGURLIS, AGENCIA DE SEGUROS, S.L.SOCIEDAD UNIPERSONAL</v>
          </cell>
          <cell r="H162" t="str">
            <v>ES110i - SOLUNION AMERICA HOLDING S.L. (HOLDING)</v>
          </cell>
        </row>
        <row r="163">
          <cell r="B163" t="str">
            <v xml:space="preserve"> </v>
          </cell>
          <cell r="G163" t="str">
            <v>ES158 - INMOBILIARIA BRAVO UREÑA, S.L.</v>
          </cell>
          <cell r="H163" t="str">
            <v>ES119i - INVERSIONES PERUANAS S.A.(HOLDING)</v>
          </cell>
        </row>
        <row r="164">
          <cell r="B164" t="str">
            <v xml:space="preserve"> </v>
          </cell>
          <cell r="G164" t="str">
            <v>ES159 - IGUALSERVICIOS HUESCA S.L.</v>
          </cell>
          <cell r="H164" t="str">
            <v>ES120i - MAPFRE QUAVITAE S.A.(HOLDING)</v>
          </cell>
        </row>
        <row r="165">
          <cell r="B165" t="str">
            <v xml:space="preserve"> </v>
          </cell>
          <cell r="G165" t="str">
            <v>ES160 - MAPFRE INTERNET</v>
          </cell>
          <cell r="H165" t="str">
            <v>ES124i - MAPFRE GESTION DE FLOTAS, S.A.(HOLDING)</v>
          </cell>
        </row>
        <row r="166">
          <cell r="B166" t="str">
            <v xml:space="preserve"> </v>
          </cell>
          <cell r="G166" t="str">
            <v>ES160i - MAPFRE TECH (HOLDING)</v>
          </cell>
          <cell r="H166" t="str">
            <v>ES127 - BIOINGENIERIA ARAGONESA, S.L.</v>
          </cell>
        </row>
        <row r="167">
          <cell r="B167" t="str">
            <v xml:space="preserve"> </v>
          </cell>
          <cell r="G167" t="str">
            <v>ES161 - MAPFRE AUTOMOCIÓN S.A.U.</v>
          </cell>
          <cell r="H167" t="str">
            <v>ES132 - SERVICIOS INMOBILIARIOS MAPFRE S.A.</v>
          </cell>
        </row>
        <row r="168">
          <cell r="B168" t="str">
            <v xml:space="preserve"> </v>
          </cell>
          <cell r="G168" t="str">
            <v>ES162i - CONSULTING DE SOLUCIONES Y TECNOLOGIAS SIAM S.A.(HOLDING)</v>
          </cell>
          <cell r="H168" t="str">
            <v>ES133 - DIXCITY REAL ESTATE S.A. SOCIEDAD UNIPERSONAL</v>
          </cell>
        </row>
        <row r="169">
          <cell r="B169" t="str">
            <v xml:space="preserve"> </v>
          </cell>
          <cell r="G169" t="str">
            <v>ES165 - CENTROS MEDICOS ISLAS CANARIAS S.A.</v>
          </cell>
          <cell r="H169" t="str">
            <v>ES138i - SEGESYMED, S.A. SOCIEDAD UNIPERSONAL(HOLDING)</v>
          </cell>
        </row>
        <row r="170">
          <cell r="B170" t="str">
            <v xml:space="preserve"> </v>
          </cell>
          <cell r="G170" t="str">
            <v>ES167 - BANCO DE SERVICIOS FINANCIEROS CAJA MADRID-MAPFRE S.A.</v>
          </cell>
          <cell r="H170" t="str">
            <v>ES148i - PROYECTOS Y SERVICIOS MAPFRE , S.A.(HOLDING)</v>
          </cell>
        </row>
        <row r="171">
          <cell r="B171" t="str">
            <v xml:space="preserve"> </v>
          </cell>
          <cell r="G171" t="str">
            <v>ES172 - MUSINI VIDA</v>
          </cell>
          <cell r="H171" t="str">
            <v>ES160G - MAPFRE TECH (GRUPO)</v>
          </cell>
        </row>
        <row r="172">
          <cell r="B172" t="str">
            <v xml:space="preserve"> </v>
          </cell>
          <cell r="G172" t="str">
            <v>ES173 - MULTISERVICAR CENTRO S.A.</v>
          </cell>
          <cell r="H172" t="str">
            <v>ES160i - MAPFRE TECH (HOLDING)</v>
          </cell>
        </row>
        <row r="173">
          <cell r="B173" t="str">
            <v xml:space="preserve"> </v>
          </cell>
          <cell r="G173" t="str">
            <v>ES174 - MULTISERVICAR ASTURIAS S.A.</v>
          </cell>
          <cell r="H173" t="str">
            <v>ES161 - MAPFRE AUTOMOCIÓN S.A.U.</v>
          </cell>
        </row>
        <row r="174">
          <cell r="B174" t="str">
            <v xml:space="preserve"> </v>
          </cell>
          <cell r="G174" t="str">
            <v>ES175 - MULTISERVICAR AVILA, S.A.</v>
          </cell>
          <cell r="H174" t="str">
            <v>ES162i - CONSULTING DE SOLUCIONES Y TECNOLOGIAS SIAM S.A.(HOLDING)</v>
          </cell>
        </row>
        <row r="175">
          <cell r="B175" t="str">
            <v xml:space="preserve"> </v>
          </cell>
          <cell r="G175" t="str">
            <v>ES176 - MULTISERVICAR M. S.A.</v>
          </cell>
          <cell r="H175" t="str">
            <v>ES178 - MAPFRE PARTICIPACIONES, S.A.</v>
          </cell>
        </row>
        <row r="176">
          <cell r="B176" t="str">
            <v xml:space="preserve"> </v>
          </cell>
          <cell r="G176" t="str">
            <v>ES177 - INTERBOLSA S.A.</v>
          </cell>
          <cell r="H176" t="str">
            <v>ES178G - MAPFRE PARTICIPACIONES, S.A. (GRUPO)</v>
          </cell>
        </row>
        <row r="177">
          <cell r="B177" t="str">
            <v xml:space="preserve"> </v>
          </cell>
          <cell r="G177" t="str">
            <v>ES177i - MAPFRE SEGUROS DE EMPRESAS S.A.(HOLDING)</v>
          </cell>
          <cell r="H177" t="str">
            <v>ES179 - BANKIA MAPFRE VIDA SOCIEDAD DE SEGUROS Y REASEGUROS S.A.</v>
          </cell>
        </row>
        <row r="178">
          <cell r="B178" t="str">
            <v xml:space="preserve"> </v>
          </cell>
          <cell r="G178" t="str">
            <v>ES178 - MAPFRE PARTICIPACIONES, S.A.</v>
          </cell>
          <cell r="H178" t="str">
            <v>ES188G - QUAVITAE BIZI-KALITATE, S.L.(GRUPO)</v>
          </cell>
        </row>
        <row r="179">
          <cell r="B179" t="str">
            <v xml:space="preserve"> </v>
          </cell>
          <cell r="G179" t="str">
            <v>ES179 - BANKIA MAPFRE VIDA SOCIEDAD DE SEGUROS Y REASEGUROS S.A.</v>
          </cell>
          <cell r="H179" t="str">
            <v>ES188i - QUAVITAE BIZI-KALITATE, S.L.(HOLDING)</v>
          </cell>
        </row>
        <row r="180">
          <cell r="B180" t="str">
            <v xml:space="preserve"> </v>
          </cell>
          <cell r="G180" t="str">
            <v>ES180i - MAPFRE INTERNACIONAL , S.A.(HOLDING)</v>
          </cell>
          <cell r="H180" t="str">
            <v>ES189 - AZUL CENTROS RESIDENCIALES, S.A.</v>
          </cell>
        </row>
        <row r="181">
          <cell r="B181" t="str">
            <v xml:space="preserve"> </v>
          </cell>
          <cell r="G181" t="str">
            <v>ES181 - PUERTA DE ALCORCON 12, S.L.</v>
          </cell>
          <cell r="H181" t="str">
            <v>ES191 - PROVITAE CENTROS ASISTENCIALES, S.L.</v>
          </cell>
        </row>
        <row r="182">
          <cell r="B182" t="str">
            <v xml:space="preserve"> </v>
          </cell>
          <cell r="G182" t="str">
            <v>ES184 - ELIPSE CANARIAS, S.A.</v>
          </cell>
          <cell r="H182" t="str">
            <v>ES192G - MAPFRE GLOBAL RISKS (GRUPO)</v>
          </cell>
        </row>
        <row r="183">
          <cell r="B183" t="str">
            <v xml:space="preserve"> </v>
          </cell>
          <cell r="G183" t="str">
            <v>ES185 - VIAJES MAPFRE CCI S.L.</v>
          </cell>
          <cell r="H183" t="str">
            <v>ES192i - MAPFRE GLOBAL RISK (HOLDING)</v>
          </cell>
        </row>
        <row r="184">
          <cell r="B184" t="str">
            <v xml:space="preserve"> </v>
          </cell>
          <cell r="G184" t="str">
            <v>ES188i - QUAVITAE BIZI-KALITATE, S.L.(HOLDING)</v>
          </cell>
          <cell r="H184" t="str">
            <v>ES196 - CENTROS MÉDICOS MAPFRE S.A.</v>
          </cell>
        </row>
        <row r="185">
          <cell r="B185" t="str">
            <v xml:space="preserve"> </v>
          </cell>
          <cell r="G185" t="str">
            <v>ES189 - AZUL CENTROS RESIDENCIALES, S.A.</v>
          </cell>
          <cell r="H185" t="str">
            <v>ES202i - SERVICIOS FUNERARIOS LA CARIDAD S.L.(HOLDING)</v>
          </cell>
        </row>
        <row r="186">
          <cell r="B186" t="str">
            <v xml:space="preserve"> </v>
          </cell>
          <cell r="G186" t="str">
            <v>ES191 - PROVITAE CENTROS ASISTENCIALES, S.L.</v>
          </cell>
          <cell r="H186" t="str">
            <v>ES211 - BANKINTER SEGUROS DE VIDA</v>
          </cell>
        </row>
        <row r="187">
          <cell r="B187" t="str">
            <v xml:space="preserve"> </v>
          </cell>
          <cell r="G187" t="str">
            <v>ES192i - MAPFRE GLOBAL RISK (HOLDING)</v>
          </cell>
          <cell r="H187" t="str">
            <v>ES212 - CAJA CASTILLA LA MANCHA VIDA Y PENSIONES</v>
          </cell>
        </row>
        <row r="188">
          <cell r="B188" t="str">
            <v xml:space="preserve"> </v>
          </cell>
          <cell r="G188" t="str">
            <v>ES194 - MAPFRE SERVICIOS DE PREVENCION S.L.</v>
          </cell>
          <cell r="H188" t="str">
            <v>ES217 - VERTI ASEGURADORA COMPAÑÍA DE SEGUROS Y REASEGUROS S.A.</v>
          </cell>
        </row>
        <row r="189">
          <cell r="B189" t="str">
            <v xml:space="preserve"> </v>
          </cell>
          <cell r="G189" t="str">
            <v>ES196 - CENTROS MÉDICOS MAPFRE S.A.</v>
          </cell>
          <cell r="H189" t="str">
            <v>ES217G - VERTI ASEGURADORA COMPAÑÍA DE SEGUROS Y REASEGUROS S.A. (GRUPO)</v>
          </cell>
        </row>
        <row r="190">
          <cell r="B190" t="str">
            <v xml:space="preserve"> </v>
          </cell>
          <cell r="G190" t="str">
            <v>ES197 - SALZILLO</v>
          </cell>
          <cell r="H190" t="str">
            <v>ES217i - VERTI ASEGURADORA COMPAÑÍA DE SEGUROS Y REASEGUROS S.A. (HOLDING)</v>
          </cell>
        </row>
        <row r="191">
          <cell r="B191" t="str">
            <v xml:space="preserve"> </v>
          </cell>
          <cell r="G191" t="str">
            <v>ES198 - DE MENA</v>
          </cell>
          <cell r="H191" t="str">
            <v>ES219 - TANATORIO Y CEMENTERIO DE SANLUCAR, S.L.</v>
          </cell>
        </row>
        <row r="192">
          <cell r="B192" t="str">
            <v xml:space="preserve"> </v>
          </cell>
          <cell r="G192" t="str">
            <v>ES202i - SERVICIOS FUNERARIOS LA CARIDAD S.L.(HOLDING)</v>
          </cell>
          <cell r="H192" t="str">
            <v>ES220 - MEDISEMAP AGENCIA DE SEGUROS, S.L.</v>
          </cell>
        </row>
        <row r="193">
          <cell r="B193" t="str">
            <v xml:space="preserve"> </v>
          </cell>
          <cell r="G193" t="str">
            <v>ES203 - ISABELO ALVAREZ MAYORGA, S.A.</v>
          </cell>
          <cell r="H193" t="str">
            <v>ES221 - INMO ALEMANA SEGUROS, S.A.</v>
          </cell>
        </row>
        <row r="194">
          <cell r="B194" t="str">
            <v xml:space="preserve"> </v>
          </cell>
          <cell r="G194" t="str">
            <v>ES204 - FUNERARIA HISPALENSE S.L.</v>
          </cell>
          <cell r="H194" t="str">
            <v>ES229 - DISEÑO URBANO, S.L.</v>
          </cell>
        </row>
        <row r="195">
          <cell r="B195" t="str">
            <v xml:space="preserve"> </v>
          </cell>
          <cell r="G195" t="str">
            <v>ES205 - TANATORIO DE ÉCIJA S.L.</v>
          </cell>
          <cell r="H195" t="str">
            <v>ES230 - ESPACIOS AVANZADOS DEL MEDITERRANEO, S.L.</v>
          </cell>
        </row>
        <row r="196">
          <cell r="B196" t="str">
            <v xml:space="preserve"> </v>
          </cell>
          <cell r="G196" t="str">
            <v>ES206 - INMOBILIARIA MAPINVER S.A.</v>
          </cell>
          <cell r="H196" t="str">
            <v>ES232 - SERVICIOS COMERCIALES Y ENERGETICOS BENIDORM, S.L.</v>
          </cell>
        </row>
        <row r="197">
          <cell r="B197" t="str">
            <v xml:space="preserve"> </v>
          </cell>
          <cell r="G197" t="str">
            <v>ES207 - SERVICIOS FUNERARIOS FUNENESIS S.L.</v>
          </cell>
          <cell r="H197" t="str">
            <v>ES235 - DUERO SEGUROS DE VIDA</v>
          </cell>
        </row>
        <row r="198">
          <cell r="B198" t="str">
            <v xml:space="preserve"> </v>
          </cell>
          <cell r="G198" t="str">
            <v>ES211 - BANKINTER SEGUROS DE VIDA</v>
          </cell>
          <cell r="H198" t="str">
            <v>ES236 - DUERO PENSIONES</v>
          </cell>
        </row>
        <row r="199">
          <cell r="B199" t="str">
            <v xml:space="preserve"> </v>
          </cell>
          <cell r="G199" t="str">
            <v>ES212 - CAJA CASTILLA LA MANCHA VIDA Y PENSIONES</v>
          </cell>
          <cell r="H199" t="str">
            <v>ES238G - MAPFRE ESPAÑA COMPAÑÍA DE SEGUROS Y REASEGUROS SA (GRUPO)</v>
          </cell>
        </row>
        <row r="200">
          <cell r="B200" t="str">
            <v xml:space="preserve"> </v>
          </cell>
          <cell r="G200" t="str">
            <v>ES214 - IBERICAR</v>
          </cell>
          <cell r="H200" t="str">
            <v>ES238i - MAPFRE ESPAÑA COMPAÑÍA DE SEGUROS Y REASEGUROS SA (HOLDING)</v>
          </cell>
        </row>
        <row r="201">
          <cell r="B201" t="str">
            <v xml:space="preserve"> </v>
          </cell>
          <cell r="G201" t="str">
            <v>ES215 - AUTOMOCION PENINSULAR INMOBILIARIA</v>
          </cell>
          <cell r="H201" t="str">
            <v>ES241 - RASTREATOR</v>
          </cell>
        </row>
        <row r="202">
          <cell r="B202" t="str">
            <v xml:space="preserve"> </v>
          </cell>
          <cell r="G202" t="str">
            <v>ES217 - VERTI ASEGURADORA COMPAÑÍA DE SEGUROS Y REASEGUROS S.A.</v>
          </cell>
          <cell r="H202" t="str">
            <v>ES243 - FUNESPAÑA</v>
          </cell>
        </row>
        <row r="203">
          <cell r="B203" t="str">
            <v xml:space="preserve"> </v>
          </cell>
          <cell r="G203" t="str">
            <v>ES217i - VERTI ASEGURADORA COMPAÑÍA DE SEGUROS Y REASEGUROS S.A. (HOLDING)</v>
          </cell>
          <cell r="H203" t="str">
            <v>ES252i - MAQUAVIT INMUEBLES S.A.(HOLDING)</v>
          </cell>
        </row>
        <row r="204">
          <cell r="B204" t="str">
            <v xml:space="preserve"> </v>
          </cell>
          <cell r="G204" t="str">
            <v>ES218 - CENTROS MEDICOS MAPFRE, S.L.</v>
          </cell>
          <cell r="H204" t="str">
            <v>ES254 - BANKINTER SEGUROS GENERALES S.A. CIA. DE SEGUROS Y REASEGUROS</v>
          </cell>
        </row>
        <row r="205">
          <cell r="B205" t="str">
            <v xml:space="preserve"> </v>
          </cell>
          <cell r="G205" t="str">
            <v>ES219 - TANATORIO Y CEMENTERIO DE SANLUCAR, S.L.</v>
          </cell>
          <cell r="H205" t="str">
            <v>ES255 - ONLINE SHOPPING CLUB EUROPE, S.L. (OSCE)</v>
          </cell>
        </row>
        <row r="206">
          <cell r="B206" t="str">
            <v xml:space="preserve"> </v>
          </cell>
          <cell r="G206" t="str">
            <v>ES220 - MEDISEMAP AGENCIA DE SEGUROS, S.L.</v>
          </cell>
          <cell r="H206" t="str">
            <v>ES257 - SOLUNION SERVICIOS DE CREDITO S.L.U.</v>
          </cell>
        </row>
        <row r="207">
          <cell r="B207" t="str">
            <v xml:space="preserve"> </v>
          </cell>
          <cell r="G207" t="str">
            <v>ES221 - INMO ALEMANA SEGUROS, S.A.</v>
          </cell>
          <cell r="H207" t="str">
            <v>ES297 - AGROSEGURO, S.A.</v>
          </cell>
        </row>
        <row r="208">
          <cell r="B208" t="str">
            <v xml:space="preserve"> </v>
          </cell>
          <cell r="G208" t="str">
            <v>ES222i - SERVICIOS AUXILIARES, S.A.U.(HOLDING)</v>
          </cell>
          <cell r="H208" t="str">
            <v>ES298 - TIREA Tecnologías de la Información y Redes para las Entidades Aseguradoras S.A.</v>
          </cell>
        </row>
        <row r="209">
          <cell r="B209" t="str">
            <v xml:space="preserve"> </v>
          </cell>
          <cell r="G209" t="str">
            <v>ES223 - RADIO TAXI, S.A.U.</v>
          </cell>
          <cell r="H209" t="str">
            <v>ES302G - MAPFRE AM INVESTMENT HOLDING S.A.U.</v>
          </cell>
        </row>
        <row r="210">
          <cell r="B210" t="str">
            <v xml:space="preserve"> </v>
          </cell>
          <cell r="G210" t="str">
            <v>ES224 - MULTISERVICAR VALENCIA</v>
          </cell>
          <cell r="H210" t="str">
            <v>ES302i - MAPFRE AM INVESTMENT HOLDING S.A.U.</v>
          </cell>
        </row>
        <row r="211">
          <cell r="B211" t="str">
            <v xml:space="preserve"> </v>
          </cell>
          <cell r="G211" t="str">
            <v>ES225 - MVA ASISTENCIA, S.A.U.</v>
          </cell>
          <cell r="H211" t="str">
            <v>ES303 - MAPFRE GOOD GOVERNANCE</v>
          </cell>
        </row>
        <row r="212">
          <cell r="B212" t="str">
            <v xml:space="preserve"> </v>
          </cell>
          <cell r="G212" t="str">
            <v>ES226 - BUSINESS LAB VENTURES S.A</v>
          </cell>
          <cell r="H212" t="str">
            <v>ES304 - MAPFRE IBERIAN EQUITY</v>
          </cell>
        </row>
        <row r="213">
          <cell r="B213" t="str">
            <v xml:space="preserve"> </v>
          </cell>
          <cell r="G213" t="str">
            <v>ES227 - MVA VIAJES, S.A.U.</v>
          </cell>
          <cell r="H213" t="str">
            <v>ES305 - MAPFRE EUROPEAN EQUITY</v>
          </cell>
        </row>
        <row r="214">
          <cell r="B214" t="str">
            <v xml:space="preserve"> </v>
          </cell>
          <cell r="G214" t="str">
            <v>ES228 - LAURIA 5, CORREDURIA DE SEGUROS, S.L.</v>
          </cell>
          <cell r="H214" t="str">
            <v>ES306 - MAPFRE MULTI ASSET STRATEGY</v>
          </cell>
        </row>
        <row r="215">
          <cell r="B215" t="str">
            <v xml:space="preserve"> </v>
          </cell>
          <cell r="G215" t="str">
            <v>ES229 - DISEÑO URBANO, S.L.</v>
          </cell>
          <cell r="H215" t="str">
            <v>ES307 - MAPFRE EURO BONDS FUND</v>
          </cell>
        </row>
        <row r="216">
          <cell r="B216" t="str">
            <v xml:space="preserve"> </v>
          </cell>
          <cell r="G216" t="str">
            <v>ES230 - ESPACIOS AVANZADOS DEL MEDITERRANEO, S.L.</v>
          </cell>
          <cell r="H216" t="str">
            <v>ES308 - FONDMAPFRE ELECCION DECIDIDA, F.I.</v>
          </cell>
        </row>
        <row r="217">
          <cell r="B217" t="str">
            <v xml:space="preserve"> </v>
          </cell>
          <cell r="G217" t="str">
            <v>ES231 - HABITUSER, S.L.</v>
          </cell>
          <cell r="H217" t="str">
            <v>ES309 - FONDMAPFRE ELECCION MODERADA, F.I.</v>
          </cell>
        </row>
        <row r="218">
          <cell r="B218" t="str">
            <v xml:space="preserve"> </v>
          </cell>
          <cell r="G218" t="str">
            <v>ES232 - SERVICIOS COMERCIALES Y ENERGETICOS BENIDORM, S.L.</v>
          </cell>
          <cell r="H218" t="str">
            <v>ES310 - FONDMAPFRE ELECCION PRUDENTE, F.I.</v>
          </cell>
        </row>
        <row r="219">
          <cell r="B219" t="str">
            <v xml:space="preserve"> </v>
          </cell>
          <cell r="G219" t="str">
            <v>ES233 - SERVICIOS FUNERARIOS SANTA MARIA LA REAL, S.L.</v>
          </cell>
          <cell r="H219" t="str">
            <v>ES311 - FONDMAPFRE DIVERSIFICACION F.I.</v>
          </cell>
        </row>
        <row r="220">
          <cell r="B220" t="str">
            <v xml:space="preserve"> </v>
          </cell>
          <cell r="G220" t="str">
            <v>ES235 - DUERO SEGUROS DE VIDA</v>
          </cell>
          <cell r="H220" t="str">
            <v>ES312 - FONDMAPFRE BOLSA AMERICA F.I.</v>
          </cell>
        </row>
        <row r="221">
          <cell r="B221" t="str">
            <v xml:space="preserve"> </v>
          </cell>
          <cell r="G221" t="str">
            <v>ES236 - DUERO PENSIONES</v>
          </cell>
          <cell r="H221" t="str">
            <v>ES313 - FONDMAPFRE RENTADÓLAR, F.I.</v>
          </cell>
        </row>
        <row r="222">
          <cell r="B222" t="str">
            <v xml:space="preserve"> </v>
          </cell>
          <cell r="G222" t="str">
            <v>ES238i - MAPFRE ESPAÑA COMPAÑÍA DE SEGUROS Y REASEGUROS SA (HOLDING)</v>
          </cell>
          <cell r="H222" t="str">
            <v>ES314 - FONDMAPFRE GLOBAL F.I.</v>
          </cell>
        </row>
        <row r="223">
          <cell r="B223" t="str">
            <v xml:space="preserve"> </v>
          </cell>
          <cell r="G223" t="str">
            <v>ES240 - SERVICIOS FUNERARIOS DEL NERVIÓN</v>
          </cell>
          <cell r="H223" t="str">
            <v>ES315 - FONDMAPFRE BOLSA F.I.</v>
          </cell>
        </row>
        <row r="224">
          <cell r="B224" t="str">
            <v xml:space="preserve"> </v>
          </cell>
          <cell r="G224" t="str">
            <v>ES241 - RASTREATOR</v>
          </cell>
          <cell r="H224" t="str">
            <v>ES316 - FONDMAPFRE BOLSA EUROPA, F.I.</v>
          </cell>
        </row>
        <row r="225">
          <cell r="B225" t="str">
            <v xml:space="preserve"> </v>
          </cell>
          <cell r="G225" t="str">
            <v>ES242 - NUEVO TANATORIO S.L. (CASTELLON)</v>
          </cell>
          <cell r="H225" t="str">
            <v>ES317 - FONDMAPFRE BLUE CHIPS, F.I.</v>
          </cell>
        </row>
        <row r="226">
          <cell r="B226" t="str">
            <v xml:space="preserve"> </v>
          </cell>
          <cell r="G226" t="str">
            <v>ES243 - FUNESPAÑA</v>
          </cell>
          <cell r="H226" t="str">
            <v>ES318 - SALUD DIGITAL MAPFRE, S.A.</v>
          </cell>
        </row>
        <row r="227">
          <cell r="B227" t="str">
            <v xml:space="preserve"> </v>
          </cell>
          <cell r="G227" t="str">
            <v>ES246 - FUNERARIA CRESPO</v>
          </cell>
          <cell r="H227" t="str">
            <v>ES319 - MAPFRE GLOBAL RISKS AGENCIA DE SUSCRIPCIÓN S.A.</v>
          </cell>
        </row>
        <row r="228">
          <cell r="B228" t="str">
            <v xml:space="preserve"> </v>
          </cell>
          <cell r="G228" t="str">
            <v>ES247 - TANATORIO SAN ALBERTO</v>
          </cell>
          <cell r="H228" t="str">
            <v>ES321 - PUY DU FOU ESPAÑA, S.A.</v>
          </cell>
        </row>
        <row r="229">
          <cell r="B229" t="str">
            <v xml:space="preserve"> </v>
          </cell>
          <cell r="G229" t="str">
            <v>ES248 - CATALUNYACAIXA VDA, S.A. DE ASSEGURANCES I REASSEGURANCES</v>
          </cell>
          <cell r="H229" t="str">
            <v>ES322 - CAJA GRANADA VIDA CIA. DE SEGUROS Y REASEGUROS S.A.</v>
          </cell>
        </row>
        <row r="230">
          <cell r="B230" t="str">
            <v xml:space="preserve"> </v>
          </cell>
          <cell r="G230" t="str">
            <v>ES249 - CAIXA MANRESA VIDA S.A COMPANYIA D ASSEGURANCES</v>
          </cell>
          <cell r="H230" t="str">
            <v>ES323 - CAJA MURCIA VIDA Y PENSIONES DE SEGUROS Y REASEGUROS S.A.</v>
          </cell>
        </row>
        <row r="231">
          <cell r="B231" t="str">
            <v xml:space="preserve"> </v>
          </cell>
          <cell r="G231" t="str">
            <v>ES250 - CAIXA TARRAGONA VIDA S.A D ASSEGURANCES / REASSEGURANCES</v>
          </cell>
          <cell r="H231" t="str">
            <v>ES327 - FONDMAPFRE GARANTIA F.I.</v>
          </cell>
        </row>
        <row r="232">
          <cell r="B232" t="str">
            <v xml:space="preserve"> </v>
          </cell>
          <cell r="G232" t="str">
            <v>ES251 - CATALUNYACAIXA ASSEGURANCES GENERALS S.A. D'ASSEGURANCES I REASSEGURANCES</v>
          </cell>
          <cell r="H232" t="str">
            <v>ES328 - SANTANDER MAPFRE SEGUROS Y REASEGUROS</v>
          </cell>
        </row>
        <row r="233">
          <cell r="B233" t="str">
            <v xml:space="preserve"> </v>
          </cell>
          <cell r="G233" t="str">
            <v>ES252i - MAQUAVIT INMUEBLES S.A.(HOLDING)</v>
          </cell>
          <cell r="H233" t="str">
            <v>ES328G - SANTANDER MAPFRE SEGUROS Y REASEGUROS (GRUPO)</v>
          </cell>
        </row>
        <row r="234">
          <cell r="B234" t="str">
            <v xml:space="preserve"> </v>
          </cell>
          <cell r="G234" t="str">
            <v>ES253 - FUNEGRUP S.L.</v>
          </cell>
          <cell r="H234" t="str">
            <v>ES328i - SANTANDER MAPFRE SEGUROS Y REASEGUROS (HOLDING)</v>
          </cell>
        </row>
        <row r="235">
          <cell r="B235" t="str">
            <v xml:space="preserve"> </v>
          </cell>
          <cell r="G235" t="str">
            <v>ES254 - BANKINTER SEGUROS GENERALES S.A. CIA. DE SEGUROS Y REASEGUROS</v>
          </cell>
          <cell r="H235" t="str">
            <v>ES329 - MAPFRE FONDTESORO PLUS, F.I</v>
          </cell>
        </row>
        <row r="236">
          <cell r="B236" t="str">
            <v xml:space="preserve"> </v>
          </cell>
          <cell r="G236" t="str">
            <v>ES255 - ONLINE SHOPPING CLUB EUROPE, S.L. (OSCE)</v>
          </cell>
          <cell r="H236" t="str">
            <v>ES330 - FONDMAPFRE GARANTIA II, F.I.</v>
          </cell>
        </row>
        <row r="237">
          <cell r="B237" t="str">
            <v xml:space="preserve"> </v>
          </cell>
          <cell r="G237" t="str">
            <v>ES257 - SOLUNION SERVICIOS DE CREDITO S.L.U.</v>
          </cell>
          <cell r="H237" t="str">
            <v>ES332 - RISK MED SOLUTIONS, S.L.</v>
          </cell>
        </row>
        <row r="238">
          <cell r="B238" t="str">
            <v xml:space="preserve"> </v>
          </cell>
          <cell r="G238" t="str">
            <v>ES297 - AGROSEGURO, S.A.</v>
          </cell>
          <cell r="H238" t="str">
            <v>ES335 - MAPFRE INFRAESTRUCTURAS FCR</v>
          </cell>
        </row>
        <row r="239">
          <cell r="B239" t="str">
            <v xml:space="preserve"> </v>
          </cell>
          <cell r="G239" t="str">
            <v>ES298 - TIREA Tecnologías de la Información y Redes para las Entidades Aseguradoras S.A.</v>
          </cell>
          <cell r="H239" t="str">
            <v>ES336 - MAPFRE PRIVATE EQUITY FCR</v>
          </cell>
        </row>
        <row r="240">
          <cell r="B240" t="str">
            <v xml:space="preserve"> </v>
          </cell>
          <cell r="G240" t="str">
            <v>ES299 - LAIETANA SEGUROS GENERALES</v>
          </cell>
          <cell r="H240" t="str">
            <v>ES337 - FONDMAPFRE BOLSA IBERIA, F.I.</v>
          </cell>
        </row>
        <row r="241">
          <cell r="B241" t="str">
            <v xml:space="preserve"> </v>
          </cell>
          <cell r="G241" t="str">
            <v>ES300 - LAIETANA VIDA</v>
          </cell>
          <cell r="H241" t="str">
            <v>ES338 - ALMA MUNDI INSURTECH FUND, FCRE</v>
          </cell>
        </row>
        <row r="242">
          <cell r="B242" t="str">
            <v xml:space="preserve"> </v>
          </cell>
          <cell r="G242" t="str">
            <v>ES301 - ASEGURADORA VALENCIANA DE SEGUROS Y REASEGUROS (ASEVAL)</v>
          </cell>
          <cell r="H242" t="str">
            <v>ES339 - SANTANDER ASSURANCE SOLUTIONS, S.A.</v>
          </cell>
        </row>
        <row r="243">
          <cell r="B243" t="str">
            <v xml:space="preserve"> </v>
          </cell>
          <cell r="G243" t="str">
            <v>ES302i - MAPFRE AM INVESTMENT HOLDING S.A.U.</v>
          </cell>
          <cell r="H243" t="str">
            <v>ES340 - VERTI MEDIACION, SOCIEDAD DE AGENCIA DE SEGUROS VINCULADA, S.L.</v>
          </cell>
        </row>
        <row r="244">
          <cell r="B244" t="str">
            <v xml:space="preserve"> </v>
          </cell>
          <cell r="G244" t="str">
            <v>ES303 - MAPFRE GOOD GOVERNANCE</v>
          </cell>
          <cell r="H244" t="str">
            <v>ES341 - FONDMAPFRE RENTA MEDIO F.I.</v>
          </cell>
        </row>
        <row r="245">
          <cell r="G245" t="str">
            <v>ES304 - MAPFRE IBERIAN EQUITY</v>
          </cell>
          <cell r="H245" t="str">
            <v>ES342 - MAPFRE ENERGIAS RENOVABLES I, F.C.R.</v>
          </cell>
        </row>
        <row r="246">
          <cell r="G246" t="str">
            <v>ES305 - MAPFRE EUROPEAN EQUITY</v>
          </cell>
          <cell r="H246" t="str">
            <v>ES343 - MAPAR IMPERIAL 14, S.L.</v>
          </cell>
        </row>
        <row r="247">
          <cell r="G247" t="str">
            <v>ES306 - MAPFRE MULTI ASSET STRATEGY</v>
          </cell>
          <cell r="H247" t="str">
            <v>ES344 - FONDMAPFRE RENTA FIJA FLEXIBLE</v>
          </cell>
        </row>
        <row r="248">
          <cell r="G248" t="str">
            <v>ES307 - MAPFRE EURO BONDS FUND</v>
          </cell>
          <cell r="H248" t="str">
            <v>FR005 - LE RESPONSABLE FINANCIERA</v>
          </cell>
        </row>
        <row r="249">
          <cell r="G249" t="str">
            <v>ES308 - FONDMAPFRE ELECCION DECIDIDA, F.I.</v>
          </cell>
          <cell r="H249" t="str">
            <v>GB008 - MAPFRE ABRAXAS SOFTWARE LTD</v>
          </cell>
        </row>
        <row r="250">
          <cell r="G250" t="str">
            <v>ES309 - FONDMAPFRE ELECCION MODERADA, F.I.</v>
          </cell>
          <cell r="H250" t="str">
            <v>GB010 - INSURANCE &amp; GO</v>
          </cell>
        </row>
        <row r="251">
          <cell r="G251" t="str">
            <v>ES310 - FONDMAPFRE ELECCION PRUDENTE, F.I.</v>
          </cell>
          <cell r="H251" t="str">
            <v>GB014 - ABRAXAS INSURANCE ADMINISTRATION SERVICES LTD</v>
          </cell>
        </row>
        <row r="252">
          <cell r="G252" t="str">
            <v>ES311 - FONDMAPFRE DIVERSIFICACION F.I.</v>
          </cell>
          <cell r="H252" t="str">
            <v>GB015 - MAPFRE WARRANTY UK LIMITED</v>
          </cell>
        </row>
        <row r="253">
          <cell r="G253" t="str">
            <v>ES312 - FONDMAPFRE BOLSA AMERICA F.I.</v>
          </cell>
          <cell r="H253" t="str">
            <v>GR001 - EUROSOS</v>
          </cell>
        </row>
        <row r="254">
          <cell r="G254" t="str">
            <v>ES313 - FONDMAPFRE RENTADÓLAR, F.I.</v>
          </cell>
          <cell r="H254" t="str">
            <v>GT008 - QUETZAL ASISTENCIA</v>
          </cell>
        </row>
        <row r="255">
          <cell r="G255" t="str">
            <v>ES314 - FONDMAPFRE GLOBAL F.I.</v>
          </cell>
          <cell r="H255" t="str">
            <v>GT009 - MAPFRE SEGUROS GUATEMALA S.A</v>
          </cell>
        </row>
        <row r="256">
          <cell r="G256" t="str">
            <v>ES315 - FONDMAPFRE BOLSA F.I.</v>
          </cell>
          <cell r="H256" t="str">
            <v>HK001 - MAPFRE ASISTENCIA LIMITED</v>
          </cell>
        </row>
        <row r="257">
          <cell r="G257" t="str">
            <v>ES316 - FONDMAPFRE BOLSA EUROPA, F.I.</v>
          </cell>
          <cell r="H257" t="str">
            <v>HN001 - MAPFRE SEGUROS HONDURAS S.A</v>
          </cell>
        </row>
        <row r="258">
          <cell r="G258" t="str">
            <v>ES317 - FONDMAPFRE BLUE CHIPS, F.I.</v>
          </cell>
          <cell r="H258" t="str">
            <v>ID001 - PT ASURANSI BINA DANA ARTA TBK</v>
          </cell>
        </row>
        <row r="259">
          <cell r="G259" t="str">
            <v>ES318 - SALUD DIGITAL MAPFRE, S.A.</v>
          </cell>
          <cell r="H259" t="str">
            <v>ID001G - PT ASURANSI BINA DANA ARTA TBK (GRUPO)</v>
          </cell>
        </row>
        <row r="260">
          <cell r="G260" t="str">
            <v>ES319 - MAPFRE GLOBAL RISKS AGENCIA DE SUSCRIPCIÓN S.A.</v>
          </cell>
          <cell r="H260" t="str">
            <v>ID002 - PT MAPFRE ABDA ASSISTANCE</v>
          </cell>
        </row>
        <row r="261">
          <cell r="G261" t="str">
            <v>ES321 - PUY DU FOU ESPAÑA, S.A.</v>
          </cell>
          <cell r="H261" t="str">
            <v>IE003 - IRELAND ASSIST.LTD.</v>
          </cell>
        </row>
        <row r="262">
          <cell r="G262" t="str">
            <v>ES322 - CAJA GRANADA VIDA CIA. DE SEGUROS Y REASEGUROS S.A.</v>
          </cell>
          <cell r="H262" t="str">
            <v>IN001 - INDIA ROADSIDE ASSISTANCE PRIVATE LIMITED</v>
          </cell>
        </row>
        <row r="263">
          <cell r="G263" t="str">
            <v>ES323 - CAJA MURCIA VIDA Y PENSIONES DE SEGUROS Y REASEGUROS S.A.</v>
          </cell>
          <cell r="H263" t="str">
            <v>IT006i - MAPFRE WARRANTY (HOLDING)</v>
          </cell>
        </row>
        <row r="264">
          <cell r="G264" t="str">
            <v>ES326 - MAPFRE PUENTE GARANTIA 4, F.I.</v>
          </cell>
          <cell r="H264" t="str">
            <v>IT008 - VERTI ASSICURANZIONI S.P.A.</v>
          </cell>
        </row>
        <row r="265">
          <cell r="G265" t="str">
            <v>ES327 - FONDMAPFRE GARANTIA F.I.</v>
          </cell>
          <cell r="H265" t="str">
            <v>JO001 - ARAB ASIST</v>
          </cell>
        </row>
        <row r="266">
          <cell r="G266" t="str">
            <v>ES328 - SANTANDER MAPFRE SEGUROS Y REASEGUROS</v>
          </cell>
          <cell r="H266" t="str">
            <v>JP001 - MAPFRE WARRANTY JAPAN KABUSHIKI KAISHA</v>
          </cell>
        </row>
        <row r="267">
          <cell r="G267" t="str">
            <v>ES328i - SANTANDER MAPFRE SEGUROS Y REASEGUROS (HOLDING)</v>
          </cell>
          <cell r="H267" t="str">
            <v>LU002i - MAPLUX REINSURANCE COMPANY(HOLDING)</v>
          </cell>
        </row>
        <row r="268">
          <cell r="G268" t="str">
            <v>ES329 - MAPFRE FONDTESORO PLUS, F.I</v>
          </cell>
          <cell r="H268" t="str">
            <v>LU006 - STABLE INCOME REAL STATE FUND S.A.R.L</v>
          </cell>
        </row>
        <row r="269">
          <cell r="G269" t="str">
            <v>ES330 - FONDMAPFRE GARANTIA II, F.I.</v>
          </cell>
          <cell r="H269" t="str">
            <v>LU007 - MAPFRE SHORT TERM I EUR</v>
          </cell>
        </row>
        <row r="270">
          <cell r="G270" t="str">
            <v>ES332 - RISK MED SOLUTIONS, S.L.</v>
          </cell>
          <cell r="H270" t="str">
            <v>LU008 - MAPFRE SHORT TERM DOLLAR I (EUR)</v>
          </cell>
        </row>
        <row r="271">
          <cell r="G271" t="str">
            <v>ES335 - MAPFRE INFRAESTRUCTURAS FCR</v>
          </cell>
          <cell r="H271" t="str">
            <v>LU009 - Stable Income European Real Estate Fund - GLL</v>
          </cell>
        </row>
        <row r="272">
          <cell r="G272" t="str">
            <v>ES336 - MAPFRE PRIVATE EQUITY FCR</v>
          </cell>
          <cell r="H272" t="str">
            <v>LU010 - Mapfre AM Behavioral Fund</v>
          </cell>
        </row>
        <row r="273">
          <cell r="G273" t="str">
            <v>ES337 - FONDMAPFRE BOLSA IBERIA, F.I.</v>
          </cell>
          <cell r="H273" t="str">
            <v>LU011 - MAPFRE INCLUSION RESPONSIBLE FUN</v>
          </cell>
        </row>
        <row r="274">
          <cell r="G274" t="str">
            <v>ES338 - ALMA MUNDI INSURTECH FUND, FCRE</v>
          </cell>
          <cell r="H274" t="str">
            <v>LU012 - MAPFRE US FORGOTTEN VALUE FUND</v>
          </cell>
        </row>
        <row r="275">
          <cell r="G275" t="str">
            <v>ES339 - SANTANDER ASSURANCE SOLUTIONS, S.A.</v>
          </cell>
          <cell r="H275" t="str">
            <v>LU013 - MAPFRE AM CAPITAL RESPONSABLE</v>
          </cell>
        </row>
        <row r="276">
          <cell r="G276" t="str">
            <v>ES340 - VERTI MEDIACION, SOCIEDAD DE AGENCIA DE SEGUROS VINCULADA, S.L.</v>
          </cell>
          <cell r="H276" t="str">
            <v>LU014 - MAPFRE AM GLOBAL BOND FUND</v>
          </cell>
        </row>
        <row r="277">
          <cell r="G277" t="str">
            <v>ES341 - FONDMAPFRE RENTA MEDIO F.I.</v>
          </cell>
          <cell r="H277" t="str">
            <v>LU015 - SWISSLIFE SPPICAV</v>
          </cell>
        </row>
        <row r="278">
          <cell r="G278" t="str">
            <v>FR002 - FRANCE ASSIST</v>
          </cell>
          <cell r="H278" t="str">
            <v>LU016 - OLIFAN INMO 18 OPCI</v>
          </cell>
        </row>
        <row r="279">
          <cell r="G279" t="str">
            <v>FR005 - LE RESPONSABLE FINANCIERA</v>
          </cell>
          <cell r="H279" t="str">
            <v>LU017 - MAP SL EUROPEAN INVEST S.A.R.L.</v>
          </cell>
        </row>
        <row r="280">
          <cell r="G280" t="str">
            <v>GB008 - MAPFRE ABRAXAS SOFTWARE LTD</v>
          </cell>
          <cell r="H280" t="str">
            <v>LU018 - MAPFRE AM SELECTION</v>
          </cell>
        </row>
        <row r="281">
          <cell r="G281" t="str">
            <v>GB009 - HOME 3</v>
          </cell>
          <cell r="H281" t="str">
            <v>MT001 - MIDDLESEA INSURANCE P.L.C</v>
          </cell>
        </row>
        <row r="282">
          <cell r="G282" t="str">
            <v>GB010 - INSURANCE &amp; GO</v>
          </cell>
          <cell r="H282" t="str">
            <v>MT001G - MIDDLESEA INSURANCE P.L.C (GRUPO)</v>
          </cell>
        </row>
        <row r="283">
          <cell r="G283" t="str">
            <v>GB011 - TRAVEL CLAIMS SERVICES LIMITED</v>
          </cell>
          <cell r="H283" t="str">
            <v>MT002 - M.S.V. LIFE P.L.C.</v>
          </cell>
        </row>
        <row r="284">
          <cell r="G284" t="str">
            <v>GB012 - INSURE AND GO AUSTRALASIA</v>
          </cell>
          <cell r="H284" t="str">
            <v>MT002G - M.S.V. LIFE P.L.C. (GRUPO)</v>
          </cell>
        </row>
        <row r="285">
          <cell r="G285" t="str">
            <v>GB013 - CIG SERVICES LIMITED</v>
          </cell>
          <cell r="H285" t="str">
            <v>MT003 - BEE INSURANCE MANAGEMENT LTD</v>
          </cell>
        </row>
        <row r="286">
          <cell r="G286" t="str">
            <v>GB014 - ABRAXAS INSURANCE ADMINISTRATION SERVICES LTD</v>
          </cell>
          <cell r="H286" t="str">
            <v>MT004 - MIDDLESEA ASSIST LIMITED</v>
          </cell>
        </row>
        <row r="287">
          <cell r="G287" t="str">
            <v>GB015 - MAPFRE WARRANTY UK LIMITED</v>
          </cell>
          <cell r="H287" t="str">
            <v>MT005 - GROWTH INVESTMENTS LIMITED</v>
          </cell>
        </row>
        <row r="288">
          <cell r="G288" t="str">
            <v>GB016 - PREMINEN PRICE COMPARISON HOLDINGS LTD</v>
          </cell>
          <cell r="H288" t="str">
            <v>MX001 - ITSEMAP MEXICO, SERVICIOS TECNOLOGICOS MAPFRE S.A. DE C.V.</v>
          </cell>
        </row>
        <row r="289">
          <cell r="G289" t="str">
            <v>GR001 - EUROSOS</v>
          </cell>
          <cell r="H289" t="str">
            <v>MX002G - MAPFRE MÉXICO S.A. (GRUPO)</v>
          </cell>
        </row>
        <row r="290">
          <cell r="G290" t="str">
            <v>GT008 - QUETZAL ASISTENCIA</v>
          </cell>
          <cell r="H290" t="str">
            <v>MX002i - MAPFRE MÉXICO S.A. (HOLDING)</v>
          </cell>
        </row>
        <row r="291">
          <cell r="G291" t="str">
            <v>GT009 - MAPFRE SEGUROS GUATEMALA S.A</v>
          </cell>
          <cell r="H291" t="str">
            <v>MX003 - MEXICO ASISTENCIA S.A.</v>
          </cell>
        </row>
        <row r="292">
          <cell r="G292" t="str">
            <v>HK001 - MAPFRE ASISTENCIA LIMITED</v>
          </cell>
          <cell r="H292" t="str">
            <v>MX006 - MAPFRE UNIDAD DE SERVICIOS, S.A. DE C.V.</v>
          </cell>
        </row>
        <row r="293">
          <cell r="G293" t="str">
            <v>HN001 - MAPFRE SEGUROS HONDURAS S.A</v>
          </cell>
          <cell r="H293" t="str">
            <v>MX007 - MAPFRE DEFENSA LEGAL S.A. DE CV</v>
          </cell>
        </row>
        <row r="294">
          <cell r="G294" t="str">
            <v>ID001 - PT ASURANSI BINA DANA ARTA TBK</v>
          </cell>
          <cell r="H294" t="str">
            <v>MX013 - TEPEYAC ASESORES, S.A.</v>
          </cell>
        </row>
        <row r="295">
          <cell r="G295" t="str">
            <v>ID002 - PT MAPFRE ABDA ASSISTANCE</v>
          </cell>
          <cell r="H295" t="str">
            <v>MX014G - GRUPO CORPORATIVO LML(GRUPO)</v>
          </cell>
        </row>
        <row r="296">
          <cell r="G296" t="str">
            <v>IE003 - IRELAND ASSIST.LTD.</v>
          </cell>
          <cell r="H296" t="str">
            <v>MX014i - GRUPO CORPORATIVO LML(HOLDING)</v>
          </cell>
        </row>
        <row r="297">
          <cell r="G297" t="str">
            <v>IN001 - INDIA ROADSIDE ASSISTANCE PRIVATE LIMITED</v>
          </cell>
          <cell r="H297" t="str">
            <v>MX015 - SOLUNION SEGUROS MEXICO</v>
          </cell>
        </row>
        <row r="298">
          <cell r="G298" t="str">
            <v>IT006i - MAPFRE WARRANTY (HOLDING)</v>
          </cell>
          <cell r="H298" t="str">
            <v>MX016 - MAPFRE TEPEYAC INC.</v>
          </cell>
        </row>
        <row r="299">
          <cell r="G299" t="str">
            <v>IT007 - MAPFRE INSURANCE SERVICES SLR</v>
          </cell>
          <cell r="H299" t="str">
            <v>MX017 - MAPFRE FIANZAS, S.A.</v>
          </cell>
        </row>
        <row r="300">
          <cell r="G300" t="str">
            <v>IT008 - VERTI ASSICURANZIONI S.P.A.</v>
          </cell>
          <cell r="H300" t="str">
            <v>MX018 - MAPFRE SERVICIOS MEXICANOS</v>
          </cell>
        </row>
        <row r="301">
          <cell r="G301" t="str">
            <v>JO001 - ARAB ASIST</v>
          </cell>
          <cell r="H301" t="str">
            <v>MX019 - EULER HERMES SEGUROS DE CREDITO MEXICO</v>
          </cell>
        </row>
        <row r="302">
          <cell r="G302" t="str">
            <v>JP001 - MAPFRE WARRANTY JAPAN KABUSHIKI KAISHA</v>
          </cell>
          <cell r="H302" t="str">
            <v>MX020 - SOLUNION SERVICIOS MEXICO</v>
          </cell>
        </row>
        <row r="303">
          <cell r="G303" t="str">
            <v>LU002i - MAPLUX REINSURANCE COMPANY(HOLDING)</v>
          </cell>
          <cell r="H303" t="str">
            <v>NI001 - NICASSIST</v>
          </cell>
        </row>
        <row r="304">
          <cell r="G304" t="str">
            <v>LU004 - INDUSTRIAL RE S.A.</v>
          </cell>
          <cell r="H304" t="str">
            <v>NI002 - MAPFRE SEGUROS NICARAGUA S.A</v>
          </cell>
        </row>
        <row r="305">
          <cell r="G305" t="str">
            <v>LU005 - MAPFRE WARRANTIES</v>
          </cell>
          <cell r="H305" t="str">
            <v>PA001 - PANAMA ASISTENCIA, S.A.</v>
          </cell>
        </row>
        <row r="306">
          <cell r="G306" t="str">
            <v>LU006 - STABLE INCOME REAL STATE FUND S.A.R.L</v>
          </cell>
          <cell r="H306" t="str">
            <v>PA002i - MAPFRE PANAMA S.A. (HOLDING)</v>
          </cell>
        </row>
        <row r="307">
          <cell r="G307" t="str">
            <v>LU007 - MAPFRE SHORT TERM I EUR</v>
          </cell>
          <cell r="H307" t="str">
            <v>PA003G - MPF TENEDORA AC, S.A. (GRUPO)</v>
          </cell>
        </row>
        <row r="308">
          <cell r="G308" t="str">
            <v>LU008 - MAPFRE SHORT TERM DOLLAR I (EUR)</v>
          </cell>
          <cell r="H308" t="str">
            <v>PA003i - MPF TENEDORA AC, S.A. (HOLDING)</v>
          </cell>
        </row>
        <row r="309">
          <cell r="G309" t="str">
            <v>LU009 - Stable Income European Real Estate Fund - GLL</v>
          </cell>
          <cell r="H309" t="str">
            <v>PA004G - MAPFRE AMÉRICA CENTRAL, S.A. (GRUPO)</v>
          </cell>
        </row>
        <row r="310">
          <cell r="G310" t="str">
            <v>LU010 - Mapfre AM Behavioral Fund</v>
          </cell>
          <cell r="H310" t="str">
            <v>PA004i - MAPFRE AMÉRICA CENTRAL, S.A. (HOLDING)</v>
          </cell>
        </row>
        <row r="311">
          <cell r="G311" t="str">
            <v>LU011 - MAPFRE INCLUSION RESPONSIBLE FUN</v>
          </cell>
          <cell r="H311" t="str">
            <v>PA005 - Solunion Panama Servicios de Credito, S.A.</v>
          </cell>
        </row>
        <row r="312">
          <cell r="G312" t="str">
            <v>LU012 - MAPFRE US FORGOTTEN VALUE FUND</v>
          </cell>
          <cell r="H312" t="str">
            <v>PE001 - PERU ASISTENCIA, S.A.</v>
          </cell>
        </row>
        <row r="313">
          <cell r="G313" t="str">
            <v>LU013 - MAPFRE AM CAPITAL RESPONSABLE</v>
          </cell>
          <cell r="H313" t="str">
            <v>PE006 - MAPFRE PERU, CIA DE SEGUROS Y REASEGUROS</v>
          </cell>
        </row>
        <row r="314">
          <cell r="G314" t="str">
            <v>LU014 - MAPFRE AM GLOBAL BOND FUND</v>
          </cell>
          <cell r="H314" t="str">
            <v>PE007G - Mapfre Perú Vida Compañía de Seguros y Reaseguros (GRUPO)</v>
          </cell>
        </row>
        <row r="315">
          <cell r="G315" t="str">
            <v>LU015 - SWISSLIFE SPPICAV</v>
          </cell>
          <cell r="H315" t="str">
            <v>PE007i - Mapfre Perú Vida Compañía de Seguros y Reaseguros (HOLDING)</v>
          </cell>
        </row>
        <row r="316">
          <cell r="G316" t="str">
            <v>LU016 - OLIFAN INMO 18 OPCI</v>
          </cell>
          <cell r="H316" t="str">
            <v>PE009 - CORPORACION FUNERARIA S. A- En Liquidación</v>
          </cell>
        </row>
        <row r="317">
          <cell r="G317" t="str">
            <v>LU017 - MAP SL EUROPEAN INVEST S.A.R.L.</v>
          </cell>
          <cell r="H317" t="str">
            <v>PE010 - MAPFRE PERU ENTIDAD PRESTADORA DE SALUD</v>
          </cell>
        </row>
        <row r="318">
          <cell r="G318" t="str">
            <v>LY001 - LIB ASSIST</v>
          </cell>
          <cell r="H318" t="str">
            <v>PH002 - MAPFRE INSULAR INSURANCE CORPORATION</v>
          </cell>
        </row>
        <row r="319">
          <cell r="G319" t="str">
            <v>MT001 - MIDDLESEA INSURANCE P.L.C</v>
          </cell>
          <cell r="H319" t="str">
            <v>PR001G - MAPFRE PRAICO INSURANCE COMPANY(GRUPO)</v>
          </cell>
        </row>
        <row r="320">
          <cell r="G320" t="str">
            <v>MT002 - M.S.V. LIFE P.L.C.</v>
          </cell>
          <cell r="H320" t="str">
            <v>PR001i - MAPFRE PRAICO INSURANCE COMPANY(HOLDING)</v>
          </cell>
        </row>
        <row r="321">
          <cell r="G321" t="str">
            <v>MT003 - BEE INSURANCE MANAGEMENT LTD</v>
          </cell>
          <cell r="H321" t="str">
            <v>PR003 - MAPFRE PREFERRED RISK INSURANCE COMPANY</v>
          </cell>
        </row>
        <row r="322">
          <cell r="G322" t="str">
            <v>MT004 - MIDDLESEA ASSIST LIMITED</v>
          </cell>
          <cell r="H322" t="str">
            <v>PR005 - MAPFRE INSURANCE AGENCY OF PUERTO RICO INC.</v>
          </cell>
        </row>
        <row r="323">
          <cell r="G323" t="str">
            <v>MT005 - GROWTH INVESTMENTS LIMITED</v>
          </cell>
          <cell r="H323" t="str">
            <v>PR006 - MAPFRE FINANCE OF PUERTO RICO CORP.</v>
          </cell>
        </row>
        <row r="324">
          <cell r="G324" t="str">
            <v>MX001 - ITSEMAP MEXICO, SERVICIOS TECNOLOGICOS MAPFRE S.A. DE C.V.</v>
          </cell>
          <cell r="H324" t="str">
            <v>PR007 - MAPFRE PAN AMERICAN INSURANCE COMPANY</v>
          </cell>
        </row>
        <row r="325">
          <cell r="G325" t="str">
            <v>MX002i - MAPFRE MÉXICO S.A. (HOLDING)</v>
          </cell>
          <cell r="H325" t="str">
            <v>PR010G - MAPFRE PRAICO CORPORATION (GRUPO)</v>
          </cell>
        </row>
        <row r="326">
          <cell r="G326" t="str">
            <v>MX003 - MEXICO ASISTENCIA S.A.</v>
          </cell>
          <cell r="H326" t="str">
            <v>PR010i - MAPFRE PRAICO CORPORATION(HOLDING)</v>
          </cell>
        </row>
        <row r="327">
          <cell r="G327" t="str">
            <v>MX006 - MAPFRE UNIDAD DE SERVICIOS, S.A. DE C.V.</v>
          </cell>
          <cell r="H327" t="str">
            <v>PR013 - MAPFRE LIFE INSURANCE COMPANY OF PUERTO RICO</v>
          </cell>
        </row>
        <row r="328">
          <cell r="G328" t="str">
            <v>MX007 - MAPFRE DEFENSA LEGAL S.A. DE CV</v>
          </cell>
          <cell r="H328" t="str">
            <v>PR015 - MAPFRE SOLUTIONS, INC</v>
          </cell>
        </row>
        <row r="329">
          <cell r="G329" t="str">
            <v>MX008 - CESVI MEXICO S.A.</v>
          </cell>
          <cell r="H329" t="str">
            <v>PR016 - MULTISERVICAR, INC.</v>
          </cell>
        </row>
        <row r="330">
          <cell r="G330" t="str">
            <v>MX013 - TEPEYAC ASESORES, S.A.</v>
          </cell>
          <cell r="H330" t="str">
            <v>PT001 - ITSEMAP PORTUGAL, SERVIÇIOS TECNOLOGICOS MAPFRE, LIMITADA</v>
          </cell>
        </row>
        <row r="331">
          <cell r="G331" t="str">
            <v>MX014i - GRUPO CORPORATIVO LML(HOLDING)</v>
          </cell>
          <cell r="H331" t="str">
            <v>PT002 - IBERO ASSISTENCIA PORTUGAL</v>
          </cell>
        </row>
        <row r="332">
          <cell r="G332" t="str">
            <v>MX015 - SOLUNION SEGUROS MEXICO</v>
          </cell>
          <cell r="H332" t="str">
            <v>PT008G - MAPFRE SEGUROS GERAIS (GRUPO)</v>
          </cell>
        </row>
        <row r="333">
          <cell r="G333" t="str">
            <v>MX016 - MAPFRE TEPEYAC INC.</v>
          </cell>
          <cell r="H333" t="str">
            <v>PT008i - MAPFRE SEGUROS GERAIS S.A. (HOLDING)</v>
          </cell>
        </row>
        <row r="334">
          <cell r="G334" t="str">
            <v>MX017 - MAPFRE FIANZAS, S.A.</v>
          </cell>
          <cell r="H334" t="str">
            <v>PT010 - MAPFRE PORTUGAL SEGUROS DE VIDA S.A.</v>
          </cell>
        </row>
        <row r="335">
          <cell r="G335" t="str">
            <v>MX018 - MAPFRE SERVICIOS MEXICANOS</v>
          </cell>
          <cell r="H335" t="str">
            <v>PT012 - SALVADOR CAETANO AUTO (SGPS), S.A.</v>
          </cell>
        </row>
        <row r="336">
          <cell r="G336" t="str">
            <v>MX019 - EULER HERMES SEGUROS DE CREDITO MEXICO</v>
          </cell>
          <cell r="H336" t="str">
            <v>PT013 - MAPFRE SANTANDER PORTUGAL COMPANHIA DE SEGUROS, S.A.</v>
          </cell>
        </row>
        <row r="337">
          <cell r="G337" t="str">
            <v>MX020 - SOLUNION SERVICIOS MEXICO</v>
          </cell>
          <cell r="H337" t="str">
            <v>PY002 - MAPFRE PARAGUAY COMPAÑIA DE SEGUROS, S.A.</v>
          </cell>
        </row>
        <row r="338">
          <cell r="G338" t="str">
            <v>NI001 - NICASSIST</v>
          </cell>
          <cell r="H338" t="str">
            <v>PY004 - PARAGUAY ASISTENCIA COMPAÑÍA DE SERVICIOS SOCIEDAD ANONIMA</v>
          </cell>
        </row>
        <row r="339">
          <cell r="G339" t="str">
            <v>NI002 - MAPFRE SEGUROS NICARAGUA S.A</v>
          </cell>
          <cell r="H339" t="str">
            <v>RU001 - LLC MAPFRE WARRANTY</v>
          </cell>
        </row>
        <row r="340">
          <cell r="G340" t="str">
            <v>PA001 - PANAMA ASISTENCIA, S.A.</v>
          </cell>
          <cell r="H340" t="str">
            <v>SV001 - MAPFRE SEGUROS EL SALVADOR S.A.</v>
          </cell>
        </row>
        <row r="341">
          <cell r="G341" t="str">
            <v>PA002 - ASEGURADORA MUNDIAL</v>
          </cell>
          <cell r="H341" t="str">
            <v>SV002 - INMOBILIARIA AMERICANA S.A.</v>
          </cell>
        </row>
        <row r="342">
          <cell r="G342" t="str">
            <v>PA002i - MAPFRE PANAMA S.A. (HOLDING)</v>
          </cell>
          <cell r="H342" t="str">
            <v>SV003 - EL SALVADOR ASISTENCIA</v>
          </cell>
        </row>
        <row r="343">
          <cell r="G343" t="str">
            <v>PA003 - MUNDIAL DE SEGUROS</v>
          </cell>
          <cell r="H343" t="str">
            <v>TN001 - AFRIQUE ASSISTANCE</v>
          </cell>
        </row>
        <row r="344">
          <cell r="G344" t="str">
            <v>PA003i - MPF TENEDORA AC, S.A. (HOLDING)</v>
          </cell>
          <cell r="H344" t="str">
            <v>TR001 - TUR ASSIST</v>
          </cell>
        </row>
        <row r="345">
          <cell r="G345" t="str">
            <v>PA004i - MAPFRE AMÉRICA CENTRAL, S.A. (HOLDING)</v>
          </cell>
          <cell r="H345" t="str">
            <v>TR002G - MAPFRE SIGORTA(GRUPO)</v>
          </cell>
        </row>
        <row r="346">
          <cell r="G346" t="str">
            <v>PA004P - MAPFRE AMÉRICA CENTRAL, S.A. (PLUSVALIAS)</v>
          </cell>
          <cell r="H346" t="str">
            <v>TR002i - MAPFRE SIGORTA(HOLDING)</v>
          </cell>
        </row>
        <row r="347">
          <cell r="G347" t="str">
            <v>PA005 - Solunion Panama Servicios de Credito, S.A.</v>
          </cell>
          <cell r="H347" t="str">
            <v>TR003 - MAPFRE YASAM</v>
          </cell>
        </row>
        <row r="348">
          <cell r="G348" t="str">
            <v>PE001 - PERU ASISTENCIA, S.A.</v>
          </cell>
          <cell r="H348" t="str">
            <v>TR004 - Genel Servis Yedek Parça Dagitim Ticaret Anonim Sirketi</v>
          </cell>
        </row>
        <row r="349">
          <cell r="G349" t="str">
            <v>PE006 - MAPFRE PERU, CIA DE SEGUROS Y REASEGUROS</v>
          </cell>
          <cell r="H349" t="str">
            <v>TW001 - MAPFRE ASISTENCIA COMPANY LIMITED</v>
          </cell>
        </row>
        <row r="350">
          <cell r="G350" t="str">
            <v>PE007i - Mapfre Perú Vida Compañía de Seguros y Reaseguros (HOLDING)</v>
          </cell>
          <cell r="H350" t="str">
            <v>US001i - MAPFRE USA CORPORATION(HOLDING)</v>
          </cell>
        </row>
        <row r="351">
          <cell r="G351" t="str">
            <v>PE009 - CORPORACION FUNERARIA S. A- En Liquidación</v>
          </cell>
          <cell r="H351" t="str">
            <v>US004 - MAPFRE INTERMEDIARIES INC</v>
          </cell>
        </row>
        <row r="352">
          <cell r="G352" t="str">
            <v>PE010 - MAPFRE PERU ENTIDAD PRESTADORA DE SALUD</v>
          </cell>
          <cell r="H352" t="str">
            <v>US005 - AMSTAR INSURANCE COMPANY</v>
          </cell>
        </row>
        <row r="353">
          <cell r="G353" t="str">
            <v>PH002 - MAPFRE INSULAR INSURANCE CORPORATION</v>
          </cell>
          <cell r="H353" t="str">
            <v>US009 - FEDERAL ASSIST</v>
          </cell>
        </row>
        <row r="354">
          <cell r="G354" t="str">
            <v>PR001i - MAPFRE PRAICO INSURANCE COMPANY(HOLDING)</v>
          </cell>
          <cell r="H354" t="str">
            <v>US013 - MAPFRE INSURANCE CORPORATION</v>
          </cell>
        </row>
        <row r="355">
          <cell r="G355" t="str">
            <v>PR003 - MAPFRE PREFERRED RISK INSURANCE COMPANY</v>
          </cell>
          <cell r="H355" t="str">
            <v>US016 - REINSURANCE MANAGEMENT INC</v>
          </cell>
        </row>
        <row r="356">
          <cell r="G356" t="str">
            <v>PR005 - MAPFRE INSURANCE AGENCY OF PUERTO RICO INC.</v>
          </cell>
          <cell r="H356" t="str">
            <v>US019 - MAPFRE INSURANCE COMPANY OF FLORIDA</v>
          </cell>
        </row>
        <row r="357">
          <cell r="G357" t="str">
            <v>PR006 - MAPFRE FINANCE OF PUERTO RICO CORP.</v>
          </cell>
          <cell r="H357" t="str">
            <v>US020 - BRICKEL FINANCIAL SERVICES INC</v>
          </cell>
        </row>
        <row r="358">
          <cell r="G358" t="str">
            <v>PR007 - MAPFRE PAN AMERICAN INSURANCE COMPANY</v>
          </cell>
          <cell r="H358" t="str">
            <v>US021 - MM REAL ESTATE, LLC</v>
          </cell>
        </row>
        <row r="359">
          <cell r="G359" t="str">
            <v>PR010i - MAPFRE PRAICO CORPORATION(HOLDING)</v>
          </cell>
          <cell r="H359" t="str">
            <v>US022G - MAPFRE USA CORPORATION INC. (GRUPO)</v>
          </cell>
        </row>
        <row r="360">
          <cell r="G360" t="str">
            <v>PR013 - MAPFRE LIFE INSURANCE COMPANY OF PUERTO RICO</v>
          </cell>
          <cell r="H360" t="str">
            <v>US022i - MAPFRE USA CORPORATION INC. (HOLDING)</v>
          </cell>
        </row>
        <row r="361">
          <cell r="G361" t="str">
            <v>PR014 - BALDRICH &amp; ASSOCIATES, INC.</v>
          </cell>
          <cell r="H361" t="str">
            <v>US026 - THE COMMERCE INSURANCE COMPANY</v>
          </cell>
        </row>
        <row r="362">
          <cell r="G362" t="str">
            <v>PR015 - MAPFRE SOLUTIONS, INC</v>
          </cell>
          <cell r="H362" t="str">
            <v>US026G - THE COMMERCE INSURANCE COMPANY (GRUPO)</v>
          </cell>
        </row>
        <row r="363">
          <cell r="G363" t="str">
            <v>PR016 - MULTISERVICAR, INC.</v>
          </cell>
          <cell r="H363" t="str">
            <v>US027 - THE CITATION INSURANCE COMPANY</v>
          </cell>
        </row>
        <row r="364">
          <cell r="G364" t="str">
            <v>PT001 - ITSEMAP PORTUGAL, SERVIÇIOS TECNOLOGICOS MAPFRE, LIMITADA</v>
          </cell>
          <cell r="H364" t="str">
            <v>US028G - ACIC HOLDING COMPANY, INC.(GRUPO)</v>
          </cell>
        </row>
        <row r="365">
          <cell r="G365" t="str">
            <v>PT002 - IBERO ASSISTENCIA PORTUGAL</v>
          </cell>
          <cell r="H365" t="str">
            <v>US028i - ACIC HOLDING COMPANY, INC.(HOLDING)</v>
          </cell>
        </row>
        <row r="366">
          <cell r="G366" t="str">
            <v>PT008 - MAPFRE SEGUROS GERAIS S.A.</v>
          </cell>
          <cell r="H366" t="str">
            <v>US029 - AMERICAN COMMERCE INSURANCE COMPANY</v>
          </cell>
        </row>
        <row r="367">
          <cell r="G367" t="str">
            <v>PT008i - MAPFRE SEGUROS GERAIS S.A. (HOLDING)</v>
          </cell>
          <cell r="H367" t="str">
            <v>US030 - COMMERCE WEST INSURANCE COMPANY</v>
          </cell>
        </row>
        <row r="368">
          <cell r="G368" t="str">
            <v>PT009 - FINLOG- ALUGUER E COMERCUI DE AUTOMOVEIS SA</v>
          </cell>
          <cell r="H368" t="str">
            <v>US031i - SWICO ENTERPRISES, LTD(HOLDING)</v>
          </cell>
        </row>
        <row r="369">
          <cell r="G369" t="str">
            <v>PT010 - MAPFRE PORTUGAL SEGUROS DE VIDA S.A.</v>
          </cell>
          <cell r="H369" t="str">
            <v>US032 - MAPFRE INSURANCE COMPANY OF NEW YORK</v>
          </cell>
        </row>
        <row r="370">
          <cell r="G370" t="str">
            <v>PT011 - FINIBANCO VIDA COMPAÑIA DE SEG DE VIDA S.A.</v>
          </cell>
          <cell r="H370" t="str">
            <v>US034 - MIINSURE AND GO INSURANCE SERVICES USA CORP</v>
          </cell>
        </row>
        <row r="371">
          <cell r="G371" t="str">
            <v>PT012 - SALVADOR CAETANO AUTO (SGPS), S.A.</v>
          </cell>
          <cell r="H371" t="str">
            <v>US035 - BIGELOW &amp; OLD WORCESTER, LLC</v>
          </cell>
        </row>
        <row r="372">
          <cell r="G372" t="str">
            <v>PT013 - MAPFRE SANTANDER PORTUGAL COMPANHIA DE SEGUROS, S.A.</v>
          </cell>
          <cell r="H372" t="str">
            <v>US036 - BFC HOLDING CORPORATION</v>
          </cell>
        </row>
        <row r="373">
          <cell r="G373" t="str">
            <v>PY002 - MAPFRE PARAGUAY COMPAÑIA DE SEGUROS, S.A.</v>
          </cell>
          <cell r="H373" t="str">
            <v>US037 - INSPOP USA, LLC</v>
          </cell>
        </row>
        <row r="374">
          <cell r="G374" t="str">
            <v>PY004 - PARAGUAY ASISTENCIA COMPAÑÍA DE SERVICIOS SOCIEDAD ANONIMA</v>
          </cell>
          <cell r="H374" t="str">
            <v>US038 - CENTURY AUTOMOTIVE SERVICES COMPANY</v>
          </cell>
        </row>
        <row r="375">
          <cell r="G375" t="str">
            <v>RU001 - LLC MAPFRE WARRANTY</v>
          </cell>
          <cell r="H375" t="str">
            <v>US039G - MAPFRE ASSISTANCE USA INC. (GRUPO)</v>
          </cell>
        </row>
        <row r="376">
          <cell r="G376" t="str">
            <v>SV001 - MAPFRE SEGUROS EL SALVADOR S.A.</v>
          </cell>
          <cell r="H376" t="str">
            <v>US039i - MAPFRE ASSISTANCE USA INC. (HOLDING)</v>
          </cell>
        </row>
        <row r="377">
          <cell r="G377" t="str">
            <v>SV002 - INMOBILIARIA AMERICANA S.A.</v>
          </cell>
          <cell r="H377" t="str">
            <v>US040G - SOLUNION HOLDING S.L.U. (GRUPO)</v>
          </cell>
        </row>
        <row r="378">
          <cell r="G378" t="str">
            <v>SV003 - EL SALVADOR ASISTENCIA</v>
          </cell>
          <cell r="H378" t="str">
            <v>US040i - SOLUNION HOLDING S.L.U. (HOLDING)</v>
          </cell>
        </row>
        <row r="379">
          <cell r="G379" t="str">
            <v>TN001 - AFRIQUE ASSISTANCE</v>
          </cell>
          <cell r="H379" t="str">
            <v>US041 - MAPFRE Life Insurance Company</v>
          </cell>
        </row>
        <row r="380">
          <cell r="G380" t="str">
            <v>TR001 - TUR ASSIST</v>
          </cell>
          <cell r="H380" t="str">
            <v>US042 - VERTI Insurance Company</v>
          </cell>
        </row>
        <row r="381">
          <cell r="G381" t="str">
            <v>TR002i - MAPFRE SIGORTA(HOLDING)</v>
          </cell>
          <cell r="H381" t="str">
            <v>US043 - MAPFRE TECH USA INC.</v>
          </cell>
        </row>
        <row r="382">
          <cell r="G382" t="str">
            <v>TR003 - MAPFRE YASAM</v>
          </cell>
          <cell r="H382" t="str">
            <v>US044 - MAPFRE WARRANTY CORPORATION OF FLORIDA</v>
          </cell>
        </row>
        <row r="383">
          <cell r="G383" t="str">
            <v>TR004 - Genel Servis Yedek Parça Dagitim Ticaret Anonim Sirketi</v>
          </cell>
          <cell r="H383" t="str">
            <v>US045 - MAPFRE RE VERMONT CORPORATION</v>
          </cell>
        </row>
        <row r="384">
          <cell r="G384" t="str">
            <v>TW001 - MAPFRE ASISTENCIA COMPANY LIMITED</v>
          </cell>
          <cell r="H384" t="str">
            <v>US046 - AUTO CLUB MAPFRE INSURANCE COMPANY</v>
          </cell>
        </row>
        <row r="385">
          <cell r="G385" t="str">
            <v>US001i - MAPFRE USA CORPORATION(HOLDING)</v>
          </cell>
          <cell r="H385" t="str">
            <v>UY001G - APOINT S.A.(GRUPO)</v>
          </cell>
        </row>
        <row r="386">
          <cell r="G386" t="str">
            <v>US004 - MAPFRE INTERMEDIARIES INC</v>
          </cell>
          <cell r="H386" t="str">
            <v>UY001i - APOINT S.A.(HOLDING)</v>
          </cell>
        </row>
        <row r="387">
          <cell r="G387" t="str">
            <v>US005 - AMSTAR INSURANCE COMPANY</v>
          </cell>
          <cell r="H387" t="str">
            <v>UY004G - MAPFRE INVESTMENT, S.A. (GRUPO)</v>
          </cell>
        </row>
        <row r="388">
          <cell r="G388" t="str">
            <v>US009 - FEDERAL ASSIST</v>
          </cell>
          <cell r="H388" t="str">
            <v>UY004i - MAPFRE INVESTMENT, S.A.(HOLDING)</v>
          </cell>
        </row>
        <row r="389">
          <cell r="G389" t="str">
            <v>US013 - MAPFRE INSURANCE CORPORATION</v>
          </cell>
          <cell r="H389" t="str">
            <v>UY005 - URUGUAY ASISTENCIA</v>
          </cell>
        </row>
        <row r="390">
          <cell r="G390" t="str">
            <v>US016 - REINSURANCE MANAGEMENT INC</v>
          </cell>
          <cell r="H390" t="str">
            <v>UY006 - MAPFRE URUGUAY SEGUROS S.A.</v>
          </cell>
        </row>
        <row r="391">
          <cell r="G391" t="str">
            <v>US019 - MAPFRE INSURANCE COMPANY OF FLORIDA</v>
          </cell>
          <cell r="H391" t="str">
            <v>UY007 - CENTRO INTERNACIONAL DE SERVICIOS Y ASISTENCIA, S.A.</v>
          </cell>
        </row>
        <row r="392">
          <cell r="G392" t="str">
            <v>US020 - BRICKEL FINANCIAL SERVICES INC</v>
          </cell>
          <cell r="H392" t="str">
            <v>VE001 - VENEASISTENCIA C.A.</v>
          </cell>
        </row>
        <row r="393">
          <cell r="G393" t="str">
            <v>US021 - MM REAL ESTATE, LLC</v>
          </cell>
          <cell r="H393" t="str">
            <v>VE005G - MAPFRE LA SEGURIDAD, C.A. DE SEGUROS (GRUPO)</v>
          </cell>
        </row>
        <row r="394">
          <cell r="G394" t="str">
            <v>US022i - MAPFRE USA CORPORATION INC. (HOLDING)</v>
          </cell>
          <cell r="H394" t="str">
            <v>VE005i - MAPFRE LA SEGURIDAD, C.A. DE SEGUROS (HOLDING)</v>
          </cell>
        </row>
        <row r="395">
          <cell r="G395" t="str">
            <v>US024i - COMMERCE HOLDINGS, INC.(HOLDING)</v>
          </cell>
          <cell r="H395" t="str">
            <v>VE006 - CENTRO DE FORMACION PROFESIONAL SEGUROS LA SEGURIDAD C.A.</v>
          </cell>
        </row>
        <row r="396">
          <cell r="G396" t="str">
            <v>US026 - THE COMMERCE INSURANCE COMPANY</v>
          </cell>
          <cell r="H396" t="str">
            <v>VE008 - INVERSORA SEGURIDAD-FINANCIADORA DE PRIMAS C.A.</v>
          </cell>
        </row>
        <row r="397">
          <cell r="G397" t="str">
            <v>US027 - THE CITATION INSURANCE COMPANY</v>
          </cell>
          <cell r="H397" t="str">
            <v>VE015 - CLUB MAPFRE, S.A.</v>
          </cell>
        </row>
        <row r="398">
          <cell r="G398" t="str">
            <v>US028i - ACIC HOLDING COMPANY, INC.(HOLDING)</v>
          </cell>
          <cell r="H398" t="str">
            <v>VE025 - AUTOMOTRIZ MULTISERVICAR-VENEZUELA C.A</v>
          </cell>
        </row>
        <row r="399">
          <cell r="G399" t="str">
            <v>US029 - AMERICAN COMMERCE INSURANCE COMPANY</v>
          </cell>
          <cell r="H399" t="str">
            <v>VE026 - AMA- ASISTENCIA MEDICA ADMINISTRADA C.A.</v>
          </cell>
        </row>
        <row r="400">
          <cell r="G400" t="str">
            <v>US030 - COMMERCE WEST INSURANCE COMPANY</v>
          </cell>
          <cell r="H400" t="str">
            <v>VE027 - UNIDAD EDUCATIVA  D.R FERNANDO BRAVO PÉREZ CA</v>
          </cell>
        </row>
        <row r="401">
          <cell r="G401" t="str">
            <v>US031i - SWICO ENTERPRISES, LTD(HOLDING)</v>
          </cell>
        </row>
        <row r="402">
          <cell r="G402" t="str">
            <v>US032 - MAPFRE INSURANCE COMPANY OF NEW YORK</v>
          </cell>
        </row>
        <row r="403">
          <cell r="G403" t="str">
            <v>US033 - JOHN HANCOCK MUTUAL FOUND</v>
          </cell>
        </row>
        <row r="404">
          <cell r="G404" t="str">
            <v>US034 - MIINSURE AND GO INSURANCE SERVICES USA CORP</v>
          </cell>
        </row>
        <row r="405">
          <cell r="G405" t="str">
            <v>US035 - BIGELOW &amp; OLD WORCESTER, LLC</v>
          </cell>
        </row>
        <row r="406">
          <cell r="G406" t="str">
            <v>US036 - BFC HOLDING CORPORATION</v>
          </cell>
        </row>
        <row r="407">
          <cell r="G407" t="str">
            <v>US037 - INSPOP USA, LLC</v>
          </cell>
        </row>
        <row r="408">
          <cell r="G408" t="str">
            <v>US038 - CENTURY AUTOMOTIVE SERVICES COMPANY</v>
          </cell>
        </row>
        <row r="409">
          <cell r="G409" t="str">
            <v>US039i - MAPFRE ASSISTANCE USA INC. (HOLDING)</v>
          </cell>
        </row>
        <row r="410">
          <cell r="G410" t="str">
            <v>US040i - SOLUNION HOLDING S.L.U. (HOLDING)</v>
          </cell>
        </row>
        <row r="411">
          <cell r="G411" t="str">
            <v>US041 - MAPFRE Life Insurance Company</v>
          </cell>
        </row>
        <row r="412">
          <cell r="G412" t="str">
            <v>US042 - VERTI Insurance Company</v>
          </cell>
        </row>
        <row r="413">
          <cell r="G413" t="str">
            <v>US043 - MAPFRE TECH USA INC.</v>
          </cell>
        </row>
        <row r="414">
          <cell r="G414" t="str">
            <v>US044 - MAPFRE WARRANTY CORPORATION OF FLORIDA</v>
          </cell>
        </row>
        <row r="415">
          <cell r="G415" t="str">
            <v>US045 - MAPFRE RE VERMONT CORPORATION</v>
          </cell>
        </row>
        <row r="416">
          <cell r="G416" t="str">
            <v>US101 - MRC (USA)</v>
          </cell>
        </row>
        <row r="417">
          <cell r="G417" t="str">
            <v>UY001i - APOINT S.A.(HOLDING)</v>
          </cell>
        </row>
        <row r="418">
          <cell r="G418" t="str">
            <v>UY003 - MAPFRE URUGUAY</v>
          </cell>
        </row>
        <row r="419">
          <cell r="G419" t="str">
            <v>UY004i - MAPFRE INVESTMENT, S.A.(HOLDING)</v>
          </cell>
        </row>
        <row r="420">
          <cell r="G420" t="str">
            <v>UY005 - URUGUAY ASISTENCIA</v>
          </cell>
        </row>
        <row r="421">
          <cell r="G421" t="str">
            <v>UY006 - MAPFRE URUGUAY SEGUROS S.A.</v>
          </cell>
        </row>
        <row r="422">
          <cell r="G422" t="str">
            <v>UY007 - CENTRO INTERNACIONAL DE SERVICIOS Y ASISTENCIA, S.A.</v>
          </cell>
        </row>
        <row r="423">
          <cell r="G423" t="str">
            <v>VE001 - VENEASISTENCIA C.A.</v>
          </cell>
        </row>
        <row r="424">
          <cell r="G424" t="str">
            <v>VE005i - MAPFRE LA SEGURIDAD, C.A. DE SEGUROS (HOLDING)</v>
          </cell>
          <cell r="H424"/>
        </row>
        <row r="425">
          <cell r="G425" t="str">
            <v>VE006 - CENTRO DE FORMACION PROFESIONAL SEGUROS LA SEGURIDAD C.A.</v>
          </cell>
          <cell r="H425"/>
        </row>
        <row r="426">
          <cell r="G426" t="str">
            <v>VE008 - INVERSORA SEGURIDAD-FINANCIADORA DE PRIMAS C.A.</v>
          </cell>
        </row>
        <row r="427">
          <cell r="G427" t="str">
            <v>VE012 - INMOBILIARIA 96 C.A.</v>
          </cell>
        </row>
        <row r="428">
          <cell r="G428" t="str">
            <v>VE015 - CLUB MAPFRE, S.A.</v>
          </cell>
        </row>
        <row r="429">
          <cell r="G429" t="str">
            <v>VE023 - ESTACIONAMIENTO EL CHORRO</v>
          </cell>
        </row>
        <row r="430">
          <cell r="G430" t="str">
            <v>VE025 - AUTOMOTRIZ MULTISERVICAR-VENEZUELA C.A</v>
          </cell>
        </row>
        <row r="431">
          <cell r="G431" t="str">
            <v>VE026 - AMA- ASISTENCIA MEDICA ADMINISTRADA C.A.</v>
          </cell>
        </row>
        <row r="432">
          <cell r="G432" t="str">
            <v>VE027 - UNIDAD EDUCATIVA  D.R FERNANDO BRAVO PÉREZ CA</v>
          </cell>
        </row>
      </sheetData>
      <sheetData sheetId="81">
        <row r="1">
          <cell r="A1" t="str">
            <v>Español</v>
          </cell>
          <cell r="C1" t="str">
            <v>Menú</v>
          </cell>
          <cell r="D1"/>
          <cell r="E1"/>
          <cell r="G1" t="str">
            <v>A.1-1 NIIF17</v>
          </cell>
          <cell r="H1"/>
          <cell r="I1"/>
          <cell r="L1" t="str">
            <v>A2-1 NIIF17</v>
          </cell>
          <cell r="M1"/>
          <cell r="N1"/>
          <cell r="P1" t="str">
            <v>A3 NIIF17</v>
          </cell>
          <cell r="Q1"/>
          <cell r="R1"/>
          <cell r="T1" t="str">
            <v>A3.1 NIIF17</v>
          </cell>
          <cell r="U1"/>
          <cell r="V1"/>
          <cell r="X1" t="str">
            <v>A4</v>
          </cell>
          <cell r="Y1"/>
          <cell r="Z1"/>
          <cell r="AF1" t="str">
            <v>A4.1</v>
          </cell>
          <cell r="AG1"/>
          <cell r="AH1"/>
          <cell r="AJ1" t="str">
            <v>A5.1</v>
          </cell>
          <cell r="AK1"/>
          <cell r="AL1"/>
          <cell r="AR1" t="str">
            <v>A5.2</v>
          </cell>
          <cell r="AS1"/>
          <cell r="AT1"/>
          <cell r="AZ1" t="str">
            <v>BS</v>
          </cell>
          <cell r="BA1"/>
          <cell r="BB1"/>
          <cell r="BH1" t="str">
            <v>TRANS-NIIF9</v>
          </cell>
          <cell r="BI1"/>
          <cell r="BJ1"/>
          <cell r="BP1" t="str">
            <v>B5.8</v>
          </cell>
          <cell r="BQ1"/>
          <cell r="BR1"/>
          <cell r="BT1" t="str">
            <v>B16-1</v>
          </cell>
          <cell r="BU1"/>
          <cell r="BV1"/>
          <cell r="BX1" t="str">
            <v>B16-2</v>
          </cell>
          <cell r="BY1"/>
          <cell r="BZ1"/>
          <cell r="CB1" t="str">
            <v>B18.2</v>
          </cell>
          <cell r="CC1"/>
          <cell r="CD1"/>
          <cell r="CF1" t="str">
            <v>B21</v>
          </cell>
          <cell r="CG1"/>
          <cell r="CH1"/>
          <cell r="CJ1" t="str">
            <v>B.39</v>
          </cell>
          <cell r="CK1"/>
          <cell r="CL1"/>
          <cell r="CV1" t="str">
            <v>B.29</v>
          </cell>
          <cell r="CW1"/>
          <cell r="CX1"/>
        </row>
        <row r="2">
          <cell r="A2" t="str">
            <v>English</v>
          </cell>
          <cell r="C2" t="str">
            <v>Código</v>
          </cell>
          <cell r="D2" t="str">
            <v>Español</v>
          </cell>
          <cell r="E2" t="str">
            <v>English</v>
          </cell>
          <cell r="G2" t="str">
            <v>Código</v>
          </cell>
          <cell r="H2" t="str">
            <v>Español</v>
          </cell>
          <cell r="I2" t="str">
            <v>English</v>
          </cell>
          <cell r="L2" t="str">
            <v>Código</v>
          </cell>
          <cell r="M2" t="str">
            <v>Español</v>
          </cell>
          <cell r="N2" t="str">
            <v>English</v>
          </cell>
          <cell r="P2" t="str">
            <v>Código</v>
          </cell>
          <cell r="Q2" t="str">
            <v>Español</v>
          </cell>
          <cell r="R2" t="str">
            <v>English</v>
          </cell>
          <cell r="T2" t="str">
            <v>Código</v>
          </cell>
          <cell r="U2" t="str">
            <v>Español</v>
          </cell>
          <cell r="V2" t="str">
            <v>English</v>
          </cell>
          <cell r="X2" t="str">
            <v>Código</v>
          </cell>
          <cell r="Y2" t="str">
            <v>Español</v>
          </cell>
          <cell r="Z2" t="str">
            <v>English</v>
          </cell>
          <cell r="AF2" t="str">
            <v>Código</v>
          </cell>
          <cell r="AG2" t="str">
            <v>Español</v>
          </cell>
          <cell r="AH2" t="str">
            <v>English</v>
          </cell>
          <cell r="AJ2" t="str">
            <v>Código</v>
          </cell>
          <cell r="AK2" t="str">
            <v>Español</v>
          </cell>
          <cell r="AL2" t="str">
            <v>English</v>
          </cell>
          <cell r="AR2" t="str">
            <v>Código</v>
          </cell>
          <cell r="AS2" t="str">
            <v>Español</v>
          </cell>
          <cell r="AT2" t="str">
            <v>English</v>
          </cell>
          <cell r="AZ2" t="str">
            <v>Código</v>
          </cell>
          <cell r="BA2" t="str">
            <v>Español</v>
          </cell>
          <cell r="BB2" t="str">
            <v>English</v>
          </cell>
          <cell r="BH2" t="str">
            <v>Código</v>
          </cell>
          <cell r="BI2" t="str">
            <v>Español</v>
          </cell>
          <cell r="BJ2" t="str">
            <v>English</v>
          </cell>
          <cell r="BP2" t="str">
            <v>Código</v>
          </cell>
          <cell r="BQ2" t="str">
            <v>Español</v>
          </cell>
          <cell r="BR2" t="str">
            <v>English</v>
          </cell>
          <cell r="BT2" t="str">
            <v>Código</v>
          </cell>
          <cell r="BU2" t="str">
            <v>Español</v>
          </cell>
          <cell r="BV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V2" t="str">
            <v>Código</v>
          </cell>
          <cell r="CW2" t="str">
            <v>Español</v>
          </cell>
          <cell r="CX2" t="str">
            <v>English</v>
          </cell>
        </row>
        <row r="3">
          <cell r="C3" t="str">
            <v>Menu1</v>
          </cell>
          <cell r="D3" t="str">
            <v>SELECCIONE IDIOMA:</v>
          </cell>
          <cell r="E3" t="str">
            <v>SELECT LANGUAGE:</v>
          </cell>
          <cell r="G3" t="str">
            <v>A1_1</v>
          </cell>
          <cell r="H3" t="str">
            <v>BALANCE DE SITUACION NIIF17 - ACTIVO -</v>
          </cell>
          <cell r="I3" t="str">
            <v>STATEMENT OF FINANCIAL POSITION IFRS17 - ASSETS -</v>
          </cell>
          <cell r="L3" t="str">
            <v>A2_1</v>
          </cell>
          <cell r="M3" t="str">
            <v>BALANCE DE SITUACIÓN NIIF17 - PASIVO-</v>
          </cell>
          <cell r="N3" t="str">
            <v>STATEMENT OF FINANCIAL POSITION IFRS 17 - LIABILITIES -</v>
          </cell>
          <cell r="P3" t="str">
            <v>A3_1</v>
          </cell>
          <cell r="Q3" t="str">
            <v>CUENTA DE RESULTADOS NIIF 17</v>
          </cell>
          <cell r="R3" t="str">
            <v>REVENUE ACCOUNT IFRS 17</v>
          </cell>
          <cell r="T3" t="str">
            <v>A3.1_1</v>
          </cell>
          <cell r="U3" t="str">
            <v>CUENTA DE RESULTADOS POR SEGMENTOS DE NEGOCIO NIIF17</v>
          </cell>
          <cell r="V3" t="str">
            <v>REVENUE ACCOUNT BY BUSINESS SEGMENT IFRS 17</v>
          </cell>
          <cell r="X3" t="str">
            <v>A4_1</v>
          </cell>
          <cell r="Y3" t="str">
            <v>ESTADO DE FLUJOS DE EFECTIVO</v>
          </cell>
          <cell r="Z3" t="str">
            <v xml:space="preserve">CASH FLOW STATEMENT </v>
          </cell>
          <cell r="AF3" t="str">
            <v>A4.1_1</v>
          </cell>
          <cell r="AG3" t="str">
            <v>ESTADO DE FLUJOS DE EFECTIVO CNMV</v>
          </cell>
          <cell r="AH3" t="str">
            <v>CASH FLOW STATEMENT ”CNMV”</v>
          </cell>
          <cell r="AJ3" t="str">
            <v>A5.1_1</v>
          </cell>
          <cell r="AK3" t="str">
            <v>ESTADO DE INGRESOS Y GASTOS RECONOCIDOS</v>
          </cell>
          <cell r="AL3" t="str">
            <v>STATEMENT OF RECOGNISED INCOME AND EXPENSES</v>
          </cell>
          <cell r="AR3" t="str">
            <v>A5.2_1</v>
          </cell>
          <cell r="AS3" t="str">
            <v>ESTADO DE CAMBIOS EN EL PATRIMONIO NETO DATO ORIGINAL</v>
          </cell>
          <cell r="AT3" t="str">
            <v>STATEMENT OF CHANGES IN  EQUITY ORIGINAL DATA</v>
          </cell>
          <cell r="AZ3" t="str">
            <v>BS_1</v>
          </cell>
          <cell r="BA3" t="str">
            <v>CEDULA BS</v>
          </cell>
          <cell r="BB3" t="str">
            <v>SCHEDULE  BS</v>
          </cell>
          <cell r="BH3" t="str">
            <v>B.TRANS_1</v>
          </cell>
          <cell r="BI3" t="str">
            <v>MODELO DE NOTA DE DESGLOSES DE INSTRUMENTOS FINANCIEROS BAJO NIIF 9 - CAMBIOS EN BASES DE PRESENTACIÓN DE LAS CUENTAS CONSOLIDADAS: CAMBIOS EN POLÍTICAS CONTABLES</v>
          </cell>
          <cell r="BJ3" t="str">
            <v>MODEL BREAKDOWN NOTE OF FINANCIAL INSTRUMENTS UNDER IFRS 9 - CHANGES IN THE BASIS OF PRESENTATION OF CONSOLIDATED ACCOUNTS: CHANGES IN ACCOUNTING POLICIES</v>
          </cell>
          <cell r="BP3" t="str">
            <v>B5.8_1</v>
          </cell>
          <cell r="BQ3" t="str">
            <v>DESGLOSE DE INSTRUMENTOS FINANCIEROS POR NATURALEZA Y CATEGORIA</v>
          </cell>
          <cell r="BR3" t="str">
            <v>BREAKDOWN OF FINANCIAL INSTRUMENTS BY TYPE AND CATEGORY</v>
          </cell>
          <cell r="BT3" t="str">
            <v>B16-1_1</v>
          </cell>
          <cell r="BU3" t="str">
            <v>INGRESOS DE LAS INVERSIONES</v>
          </cell>
          <cell r="BV3" t="str">
            <v>INCOME FROM INVESTMENTS</v>
          </cell>
          <cell r="BX3" t="str">
            <v>B16-2_1</v>
          </cell>
          <cell r="BY3" t="str">
            <v>GASTOS DE LAS INVERSIONES</v>
          </cell>
          <cell r="BZ3" t="str">
            <v>INVESTMENT EXPENSES</v>
          </cell>
          <cell r="CB3" t="str">
            <v>B18.2_1</v>
          </cell>
          <cell r="CC3" t="str">
            <v>TRANSACCIONES CON PARTES VINCULADAS</v>
          </cell>
          <cell r="CD3" t="str">
            <v>TRANSACTIONS WITH ASSOCIATED PARTIES</v>
          </cell>
          <cell r="CF3" t="str">
            <v>B21_1</v>
          </cell>
          <cell r="CG3" t="str">
            <v>DESGLOSE INVERIONES Y PERIODIFICACIÓN</v>
          </cell>
          <cell r="CH3" t="str">
            <v>BREAKDOWN INVESTMENTS AND ACCRUAL</v>
          </cell>
          <cell r="CJ3" t="str">
            <v>B39_1</v>
          </cell>
          <cell r="CK3" t="str">
            <v>CÉDULA B.39</v>
          </cell>
          <cell r="CL3" t="str">
            <v>SCHEDULE  B.39</v>
          </cell>
          <cell r="CV3" t="str">
            <v>B29_1</v>
          </cell>
          <cell r="CW3" t="str">
            <v>NATURALEZA DE LOS “AJUSTES POR CAMBIOS DE VALOR”</v>
          </cell>
          <cell r="CX3" t="str">
            <v>"VALUATION ADJUSTMENTS" BY NATURE</v>
          </cell>
        </row>
        <row r="4">
          <cell r="C4" t="str">
            <v>Menu2</v>
          </cell>
          <cell r="D4" t="str">
            <v>ENTIDAD Y PERIODO:</v>
          </cell>
          <cell r="E4" t="str">
            <v>ENTITY AND PERIOD:</v>
          </cell>
          <cell r="G4" t="str">
            <v>A1_2</v>
          </cell>
          <cell r="H4" t="str">
            <v>CÉDULA  A.1</v>
          </cell>
          <cell r="I4" t="str">
            <v>SCHEDULE  A.1</v>
          </cell>
          <cell r="L4" t="str">
            <v>A2_2</v>
          </cell>
          <cell r="M4" t="str">
            <v>CÉDULA  A.2</v>
          </cell>
          <cell r="N4" t="str">
            <v>SCHEDULE  A.2</v>
          </cell>
          <cell r="P4" t="str">
            <v>A3_2</v>
          </cell>
          <cell r="Q4" t="str">
            <v>CÉDULA  A.3</v>
          </cell>
          <cell r="R4" t="str">
            <v>SCHEDULE  A.3</v>
          </cell>
          <cell r="T4" t="str">
            <v>A3.1_2</v>
          </cell>
          <cell r="U4" t="str">
            <v>CÉDULA A.3-1</v>
          </cell>
          <cell r="V4" t="str">
            <v>SCHEDULE  A.3-1</v>
          </cell>
          <cell r="X4" t="str">
            <v>A4_2</v>
          </cell>
          <cell r="Y4" t="str">
            <v>CÉDULA  A.4</v>
          </cell>
          <cell r="Z4" t="str">
            <v>SCHEDULE  A.4</v>
          </cell>
          <cell r="AF4" t="str">
            <v>A4.1_2</v>
          </cell>
          <cell r="AG4" t="str">
            <v>CÉDULA  A.4-1</v>
          </cell>
          <cell r="AH4" t="str">
            <v>SCHEDULE  A.4-1</v>
          </cell>
          <cell r="AJ4" t="str">
            <v>A5.1_2</v>
          </cell>
          <cell r="AK4" t="str">
            <v>CÉDULA  A.5-1</v>
          </cell>
          <cell r="AL4" t="str">
            <v>SCHEDULE  A.5-1</v>
          </cell>
          <cell r="AR4" t="str">
            <v>A5.2_2</v>
          </cell>
          <cell r="AS4" t="str">
            <v>CÉDULA  A.5-2</v>
          </cell>
          <cell r="AT4" t="str">
            <v>SCHEDULE  A.5-2</v>
          </cell>
          <cell r="AZ4" t="str">
            <v>BS_2</v>
          </cell>
          <cell r="BA4" t="str">
            <v>BALANCE CONSOLIDADO</v>
          </cell>
          <cell r="BB4" t="str">
            <v>CONSOLIDATED STATEMENT OF FINANCIAL POSITION</v>
          </cell>
          <cell r="BH4" t="str">
            <v>B.TRANS_2</v>
          </cell>
          <cell r="BI4" t="str">
            <v>CÉDULA TRANS-NIIF9</v>
          </cell>
          <cell r="BJ4" t="str">
            <v>SCHEDULE  TRANS-NIIF9</v>
          </cell>
          <cell r="BP4" t="str">
            <v>B5.8_2</v>
          </cell>
          <cell r="BQ4" t="str">
            <v>CÉDULA  B.5-8</v>
          </cell>
          <cell r="BR4" t="str">
            <v>SCHEDULE  B.5-8</v>
          </cell>
          <cell r="BT4" t="str">
            <v>B16-1_2</v>
          </cell>
          <cell r="BU4" t="str">
            <v>Periodo:  Enero  a  Junio   -   Entidad: ES000G</v>
          </cell>
          <cell r="BV4" t="str">
            <v>Period:  January  to  MES   -   Entity: ENTIDAD</v>
          </cell>
          <cell r="BX4" t="str">
            <v>B16-2_2</v>
          </cell>
          <cell r="BY4" t="str">
            <v>Periodo:  Enero  a  Junio   -   Entidad: ES000G</v>
          </cell>
          <cell r="BZ4" t="str">
            <v>Period:  January  to  MES   -   Entity: ENTIDAD</v>
          </cell>
          <cell r="CB4" t="str">
            <v>B18.2_2</v>
          </cell>
          <cell r="CC4" t="str">
            <v>CÉDULA  B.18-2</v>
          </cell>
          <cell r="CD4" t="str">
            <v>SCHEDULE  B.18-2</v>
          </cell>
          <cell r="CF4" t="str">
            <v>B21_2</v>
          </cell>
          <cell r="CG4" t="str">
            <v>CÉDULA  B.21</v>
          </cell>
          <cell r="CH4" t="str">
            <v>SCHEDULE  B.21</v>
          </cell>
          <cell r="CJ4" t="str">
            <v>B39_2</v>
          </cell>
          <cell r="CK4" t="str">
            <v>Periodo:  Enero  a  Junio   -   Entidad: ENTIDAD</v>
          </cell>
          <cell r="CL4" t="str">
            <v>Period:  January  to  MES   -   Entity: ENTIDAD</v>
          </cell>
          <cell r="CV4" t="str">
            <v>B29_2</v>
          </cell>
          <cell r="CW4" t="str">
            <v>Periodo:  Enero  a  Junio   -   Entidad: ES000G</v>
          </cell>
          <cell r="CX4" t="str">
            <v>Period:  January  to  Junio   -   Entity: ES000G</v>
          </cell>
        </row>
        <row r="5">
          <cell r="C5" t="str">
            <v>Menu3</v>
          </cell>
          <cell r="D5" t="str">
            <v>ENTIDAD</v>
          </cell>
          <cell r="E5" t="str">
            <v>ENTITY</v>
          </cell>
          <cell r="G5" t="str">
            <v>A1_3</v>
          </cell>
          <cell r="H5" t="str">
            <v>Periodo:  Enero  a  Junio   -   Entidad: ES000G</v>
          </cell>
          <cell r="I5" t="str">
            <v>Period:  January  to  Junio   -   Entity: ES000G</v>
          </cell>
          <cell r="L5" t="str">
            <v>A2_3</v>
          </cell>
          <cell r="M5" t="str">
            <v>Periodo:  Enero  a  Junio   -   Entidad: ES000G</v>
          </cell>
          <cell r="N5" t="str">
            <v>Period:  January  to  Junio   -   Entity: ES000G</v>
          </cell>
          <cell r="P5" t="str">
            <v>A3_3</v>
          </cell>
          <cell r="Q5" t="str">
            <v>Periodo:  Enero  a  Junio   -   Entidad: ES000G</v>
          </cell>
          <cell r="R5" t="str">
            <v>Period:  January  to  Junio   -   Entity: ES000G</v>
          </cell>
          <cell r="T5" t="str">
            <v>A3.1_3</v>
          </cell>
          <cell r="U5" t="str">
            <v>Periodo:  Enero  a  Junio   -   Entidad: ES000G</v>
          </cell>
          <cell r="V5" t="str">
            <v>Period:  January  to  Junio   -   Entity: ES000G</v>
          </cell>
          <cell r="X5" t="str">
            <v>A4_3</v>
          </cell>
          <cell r="Y5" t="str">
            <v>Periodo:  Enero  a  Junio   -   Entidad: ES000G</v>
          </cell>
          <cell r="Z5" t="str">
            <v>Period:  January  to  Junio   -   Entity: ES000G</v>
          </cell>
          <cell r="AF5" t="str">
            <v>A4.1_3</v>
          </cell>
          <cell r="AG5" t="str">
            <v>Periodo:  Enero  a  Junio   -   Entidad: ES000G</v>
          </cell>
          <cell r="AH5" t="str">
            <v>Period:  January  to  Junio   -   Entity: ES000G</v>
          </cell>
          <cell r="AJ5" t="str">
            <v>A5.1_3</v>
          </cell>
          <cell r="AK5" t="str">
            <v>Periodo:  Enero  a  Junio   -   Entidad: ES000G</v>
          </cell>
          <cell r="AL5" t="str">
            <v>Period:  January  to  Junio   -   Entity: ES000G</v>
          </cell>
          <cell r="AR5" t="str">
            <v>A5.2_3</v>
          </cell>
          <cell r="AS5" t="str">
            <v>Periodo:  Enero  a  Junio   -   Entidad: ES000G</v>
          </cell>
          <cell r="AT5" t="str">
            <v>Period:  January  to  Junio   -   Entity: ES000G</v>
          </cell>
          <cell r="AZ5" t="str">
            <v>BS_3</v>
          </cell>
          <cell r="BA5" t="str">
            <v>Periodo:  Enero  a  Junio   -   Entidad: ES000G</v>
          </cell>
          <cell r="BB5" t="str">
            <v>Period:  January  to  Junio   -   Entity: ES000G</v>
          </cell>
          <cell r="BH5" t="str">
            <v>B.TRANS_3</v>
          </cell>
          <cell r="BI5" t="str">
            <v xml:space="preserve">Periodo:  Enero  a  Diciembre   -   Entidad: </v>
          </cell>
          <cell r="BJ5" t="str">
            <v xml:space="preserve">Period:  January  to  Diciembre   -   Entity: </v>
          </cell>
          <cell r="BP5" t="str">
            <v>B5.8_3</v>
          </cell>
          <cell r="BQ5" t="str">
            <v>Periodo:  Enero  a  Junio   -   Entidad: ES000G</v>
          </cell>
          <cell r="BR5" t="str">
            <v>Period:  January  to  MES   -   Entity: ENTIDAD</v>
          </cell>
          <cell r="BT5" t="str">
            <v>B16-1_3</v>
          </cell>
          <cell r="BU5" t="str">
            <v>INGRESOS DE LAS INVERSIONES (PROCEDENTES DE):</v>
          </cell>
          <cell r="BV5" t="str">
            <v>INVESTMENT INCOME (COMING FROM):</v>
          </cell>
          <cell r="BX5" t="str">
            <v>B16-2_3</v>
          </cell>
          <cell r="BY5" t="str">
            <v>GASTOS DE LAS INVERSIONES (PROCEDENTES DE):</v>
          </cell>
          <cell r="BZ5" t="str">
            <v>INVESTMENT EXPENSES (COMING FROM):</v>
          </cell>
          <cell r="CB5" t="str">
            <v>B18.2_3</v>
          </cell>
          <cell r="CC5" t="str">
            <v>Periodo:  Enero  a  Junio   -   Entidad: ENTIDAD</v>
          </cell>
          <cell r="CD5" t="str">
            <v>Period:  January  to  MES   -   Entity: ENTIDAD</v>
          </cell>
          <cell r="CF5" t="str">
            <v>B21_3</v>
          </cell>
          <cell r="CG5" t="str">
            <v>Periodo:  Enero  a  Junio   -   Entidad: ENTIDAD</v>
          </cell>
          <cell r="CH5" t="str">
            <v>Period:  January  to  MES   -   Entity: ENTIDAD</v>
          </cell>
          <cell r="CJ5" t="str">
            <v>B39_3</v>
          </cell>
          <cell r="CK5" t="str">
            <v>Anual - Datos en miles</v>
          </cell>
          <cell r="CL5" t="str">
            <v>Annual - Data in thousands</v>
          </cell>
          <cell r="CV5" t="str">
            <v>B29_3</v>
          </cell>
          <cell r="CW5" t="str">
            <v>CONCEPTO</v>
          </cell>
          <cell r="CX5" t="str">
            <v>ITEM</v>
          </cell>
        </row>
        <row r="6">
          <cell r="C6" t="str">
            <v>Menu4</v>
          </cell>
          <cell r="D6" t="str">
            <v>MES</v>
          </cell>
          <cell r="E6" t="str">
            <v>MONTH</v>
          </cell>
          <cell r="G6" t="str">
            <v>A1_4</v>
          </cell>
          <cell r="H6" t="str">
            <v>Anual - Datos en miles</v>
          </cell>
          <cell r="I6" t="str">
            <v>Annual - Data in thousands</v>
          </cell>
          <cell r="L6" t="str">
            <v>A2_4</v>
          </cell>
          <cell r="M6" t="str">
            <v>Anual - Datos en miles</v>
          </cell>
          <cell r="N6" t="str">
            <v>Annual - Data in thousands</v>
          </cell>
          <cell r="P6" t="str">
            <v>A3_4</v>
          </cell>
          <cell r="Q6" t="str">
            <v>Anual - Datos en miles</v>
          </cell>
          <cell r="R6" t="str">
            <v>Annual - Data in thousands</v>
          </cell>
          <cell r="T6" t="str">
            <v>A3.1_4</v>
          </cell>
          <cell r="U6" t="str">
            <v>Anual - Datos en miles</v>
          </cell>
          <cell r="V6" t="str">
            <v>Annual - Data in thousands</v>
          </cell>
          <cell r="X6" t="str">
            <v>A4_4</v>
          </cell>
          <cell r="Y6" t="str">
            <v>Anual - Datos en miles</v>
          </cell>
          <cell r="Z6" t="str">
            <v>Annual - Data in thousands</v>
          </cell>
          <cell r="AF6" t="str">
            <v>A4.1_4</v>
          </cell>
          <cell r="AG6" t="str">
            <v>Anual - Datos en miles</v>
          </cell>
          <cell r="AH6" t="str">
            <v>Annual - Data in thousands</v>
          </cell>
          <cell r="AJ6" t="str">
            <v>A5.1_4</v>
          </cell>
          <cell r="AK6" t="str">
            <v>Anual - Datos en miles</v>
          </cell>
          <cell r="AL6" t="str">
            <v>Annual - Data in thousands</v>
          </cell>
          <cell r="AR6" t="str">
            <v>A5.2_4</v>
          </cell>
          <cell r="AS6" t="str">
            <v>Anual - Datos en miles</v>
          </cell>
          <cell r="AT6" t="str">
            <v>Annual - Data in thousands</v>
          </cell>
          <cell r="AZ6" t="str">
            <v>BS_4</v>
          </cell>
          <cell r="BA6" t="str">
            <v>Anual - Datos en miles</v>
          </cell>
          <cell r="BB6" t="str">
            <v>Annual - Data in thousands</v>
          </cell>
          <cell r="BH6" t="str">
            <v>B.TRANS_4</v>
          </cell>
          <cell r="BI6" t="str">
            <v>Anual - Datos en miles</v>
          </cell>
          <cell r="BJ6" t="str">
            <v>Annual - Data in thousands</v>
          </cell>
          <cell r="BP6" t="str">
            <v>B5.8_4</v>
          </cell>
          <cell r="BQ6" t="str">
            <v>Anual - Datos en miles</v>
          </cell>
          <cell r="BR6" t="str">
            <v>Annual - Data in thousands</v>
          </cell>
          <cell r="BT6" t="str">
            <v>B16-1_4</v>
          </cell>
          <cell r="BU6" t="str">
            <v>CONCEPTO</v>
          </cell>
          <cell r="BV6" t="str">
            <v>ITEM</v>
          </cell>
          <cell r="BX6" t="str">
            <v>B16-2_4</v>
          </cell>
          <cell r="BY6" t="str">
            <v>CONCEPTO</v>
          </cell>
          <cell r="BZ6" t="str">
            <v>ITEM</v>
          </cell>
          <cell r="CB6" t="str">
            <v>B18.2_4</v>
          </cell>
          <cell r="CC6" t="str">
            <v>Anual - Datos en miles</v>
          </cell>
          <cell r="CD6" t="str">
            <v>Annual - Data in thousands</v>
          </cell>
          <cell r="CF6" t="str">
            <v>B21_4</v>
          </cell>
          <cell r="CG6" t="str">
            <v>Anual - Datos en miles</v>
          </cell>
          <cell r="CH6" t="str">
            <v>Annual - Data in thousands</v>
          </cell>
          <cell r="CJ6" t="str">
            <v>B39_4</v>
          </cell>
          <cell r="CK6" t="str">
            <v>Detalle Efecto NIIF 16 en Balance y Cuenta de Resultados</v>
          </cell>
          <cell r="CL6" t="str">
            <v>Detail Effect IFRS 16 in Balance Sheet and Revenue Account</v>
          </cell>
          <cell r="CV6" t="str">
            <v>B29_4</v>
          </cell>
          <cell r="CW6" t="str">
            <v>IMPORTE</v>
          </cell>
          <cell r="CX6" t="str">
            <v>AMOUNT</v>
          </cell>
        </row>
        <row r="7">
          <cell r="C7" t="str">
            <v>Menu5</v>
          </cell>
          <cell r="D7" t="str">
            <v>AÑO</v>
          </cell>
          <cell r="E7" t="str">
            <v>YEAR</v>
          </cell>
          <cell r="G7" t="str">
            <v>A1_5</v>
          </cell>
          <cell r="H7" t="str">
            <v>CONCEPTO</v>
          </cell>
          <cell r="I7" t="str">
            <v>ITEM</v>
          </cell>
          <cell r="L7" t="str">
            <v>A2_5</v>
          </cell>
          <cell r="M7" t="str">
            <v>CONCEPTO</v>
          </cell>
          <cell r="N7" t="str">
            <v>ITEM</v>
          </cell>
          <cell r="P7" t="str">
            <v>A3_5</v>
          </cell>
          <cell r="Q7" t="str">
            <v>(Los ingresos se reflejan con signo positivo y los gastos con signo negativo)</v>
          </cell>
          <cell r="R7" t="str">
            <v>(Revenues in positive sign, expenses in negative sign)</v>
          </cell>
          <cell r="T7" t="str">
            <v>A3.1_5</v>
          </cell>
          <cell r="U7" t="str">
            <v>CONCEPTO</v>
          </cell>
          <cell r="V7" t="str">
            <v>ITEM</v>
          </cell>
          <cell r="X7" t="str">
            <v>A4_5</v>
          </cell>
          <cell r="Y7" t="str">
            <v>CONCEPTO</v>
          </cell>
          <cell r="Z7" t="str">
            <v>ITEM</v>
          </cell>
          <cell r="AF7" t="str">
            <v>A4.1_5</v>
          </cell>
          <cell r="AG7" t="str">
            <v>CONCEPTO</v>
          </cell>
          <cell r="AH7" t="str">
            <v>ITEM</v>
          </cell>
          <cell r="AJ7" t="str">
            <v>A5.1_5</v>
          </cell>
          <cell r="AK7" t="str">
            <v>CONCEPTO</v>
          </cell>
          <cell r="AL7" t="str">
            <v>ITEM</v>
          </cell>
          <cell r="AR7" t="str">
            <v>A5.2_5</v>
          </cell>
          <cell r="AS7" t="str">
            <v>Segmento de Actividad</v>
          </cell>
          <cell r="AT7" t="str">
            <v>Segment of Activity</v>
          </cell>
          <cell r="AZ7" t="str">
            <v>BS_5</v>
          </cell>
          <cell r="BA7" t="str">
            <v>ACTIVO</v>
          </cell>
          <cell r="BB7" t="str">
            <v>ASSETS</v>
          </cell>
          <cell r="BH7" t="str">
            <v>B.TRANS_5</v>
          </cell>
          <cell r="BI7" t="str">
            <v>DESGLOSES DE TRANSICIÓN NIIF 9</v>
          </cell>
          <cell r="BJ7" t="str">
            <v>TRANSITION BREAKDOWNS IFRS 9</v>
          </cell>
          <cell r="BP7" t="str">
            <v>B5.8_5</v>
          </cell>
          <cell r="BQ7" t="str">
            <v>ACTIVOS FINANCIEROS: NATURALEZA/CATEGORIA</v>
          </cell>
          <cell r="BR7" t="str">
            <v>FINANCIAL ASSETS: TYPE AND CATEGORY</v>
          </cell>
          <cell r="BT7" t="str">
            <v>B16-1_5</v>
          </cell>
          <cell r="BU7" t="str">
            <v>INGRESOS POR INTERESES, DIVIDENDOS Y SIMILARES</v>
          </cell>
          <cell r="BV7" t="str">
            <v>INCOMES FROM INTEREST, DIVIDENDS AND SIMILAR</v>
          </cell>
          <cell r="BX7" t="str">
            <v>B16-2_5</v>
          </cell>
          <cell r="BY7" t="str">
            <v>GASTOS</v>
          </cell>
          <cell r="BZ7" t="str">
            <v>EXPENSES</v>
          </cell>
          <cell r="CB7" t="str">
            <v>B18.2_5</v>
          </cell>
          <cell r="CC7" t="str">
            <v>CONCEPTO</v>
          </cell>
          <cell r="CD7" t="str">
            <v>ITEM</v>
          </cell>
          <cell r="CF7" t="str">
            <v>B21_5</v>
          </cell>
          <cell r="CG7" t="str">
            <v>DESGLOSE POR TIPO DE ACTIVO</v>
          </cell>
          <cell r="CH7" t="str">
            <v>BREAKDOWN BY TYPE OF ASSET</v>
          </cell>
          <cell r="CJ7" t="str">
            <v>B39_5</v>
          </cell>
          <cell r="CK7" t="str">
            <v>BALANCE DE SITUACION - ACTIVO -</v>
          </cell>
          <cell r="CL7" t="str">
            <v>STATEMENT OF FINANCIAL POSITION - ASSETS -</v>
          </cell>
          <cell r="CV7" t="str">
            <v>B29_5</v>
          </cell>
          <cell r="CW7" t="str">
            <v>Renta Fija</v>
          </cell>
          <cell r="CX7" t="str">
            <v>Fixed Income</v>
          </cell>
        </row>
        <row r="8">
          <cell r="C8" t="str">
            <v>Menu6</v>
          </cell>
          <cell r="D8" t="str">
            <v>CONEXIÓN</v>
          </cell>
          <cell r="E8" t="str">
            <v>CONNECTION</v>
          </cell>
          <cell r="G8" t="str">
            <v>A1_6</v>
          </cell>
          <cell r="H8" t="str">
            <v>IMPORTE</v>
          </cell>
          <cell r="I8" t="str">
            <v>AMOUNT</v>
          </cell>
          <cell r="L8" t="str">
            <v>A2_6</v>
          </cell>
          <cell r="M8" t="str">
            <v>IMPORTE</v>
          </cell>
          <cell r="N8" t="str">
            <v>AMOUNT</v>
          </cell>
          <cell r="P8" t="str">
            <v>A3_6</v>
          </cell>
          <cell r="Q8" t="str">
            <v>CONCEPTO</v>
          </cell>
          <cell r="R8" t="str">
            <v>ITEM</v>
          </cell>
          <cell r="T8" t="str">
            <v>A3.1_6</v>
          </cell>
          <cell r="U8" t="str">
            <v>DATO</v>
          </cell>
          <cell r="V8" t="str">
            <v>DATA</v>
          </cell>
          <cell r="X8" t="str">
            <v>A4_6</v>
          </cell>
          <cell r="Y8" t="str">
            <v>IMPORTE</v>
          </cell>
          <cell r="Z8" t="str">
            <v>AMOUNT</v>
          </cell>
          <cell r="AF8" t="str">
            <v>A4.1_6</v>
          </cell>
          <cell r="AG8" t="str">
            <v>IMPORTE</v>
          </cell>
          <cell r="AH8" t="str">
            <v>AMOUNT</v>
          </cell>
          <cell r="AJ8" t="str">
            <v>A5.1_6</v>
          </cell>
          <cell r="AK8" t="str">
            <v>IMPORTE BRUTO</v>
          </cell>
          <cell r="AL8" t="str">
            <v>GROSS AMOUNT</v>
          </cell>
          <cell r="AR8" t="str">
            <v>A5.2_6</v>
          </cell>
          <cell r="AS8" t="str">
            <v>CONCEPTO</v>
          </cell>
          <cell r="AT8" t="str">
            <v>ITEM</v>
          </cell>
          <cell r="AZ8" t="str">
            <v>BS_6</v>
          </cell>
          <cell r="BA8" t="str">
            <v>A) ACTIVOS INTANGIBLES</v>
          </cell>
          <cell r="BB8" t="str">
            <v>A) INTANGIBLE ASSETS</v>
          </cell>
          <cell r="BH8" t="str">
            <v>B.TRANS_6</v>
          </cell>
          <cell r="BI8" t="str">
            <v>La reconciliación entre los importes en libros según la NIC 39 con los saldos informados según la NIIF 9</v>
          </cell>
          <cell r="BJ8" t="str">
            <v>The reconciliation between carrying amounts under IAS 39 with balances reported under IFRS 9</v>
          </cell>
          <cell r="BP8" t="str">
            <v>B5.8_6</v>
          </cell>
          <cell r="BQ8" t="str">
            <v>CONCEPTO</v>
          </cell>
          <cell r="BR8" t="str">
            <v>ITEM</v>
          </cell>
          <cell r="BT8" t="str">
            <v>B16-1_6</v>
          </cell>
          <cell r="BU8" t="str">
            <v xml:space="preserve">Inversiones inmobiliarias: alquileres        </v>
          </cell>
          <cell r="BV8" t="str">
            <v xml:space="preserve">Real estate invest: rental pay.   </v>
          </cell>
          <cell r="BX8" t="str">
            <v>B16-2_6</v>
          </cell>
          <cell r="BY8" t="str">
            <v xml:space="preserve">Inv.inmobiliarias: Gtos.oper.directo           </v>
          </cell>
          <cell r="BZ8" t="str">
            <v xml:space="preserve">Real Est. Inv.: Dir. Trans. Exp.   </v>
          </cell>
          <cell r="CB8" t="str">
            <v>B18.2_6</v>
          </cell>
          <cell r="CC8" t="str">
            <v>ACCIONISTAS SIGNIFICATIVOS (CARTERA MAPFRE S.L.)</v>
          </cell>
          <cell r="CD8" t="str">
            <v>RELEVANT SHAREHOLDERS (CARTERA MAPFRE S.L.)</v>
          </cell>
          <cell r="CF8" t="str">
            <v>B21_6</v>
          </cell>
          <cell r="CG8" t="str">
            <v>Valores representativos de deuda (renta fija):</v>
          </cell>
          <cell r="CH8" t="str">
            <v>Debt securities (fixed income):</v>
          </cell>
          <cell r="CJ8" t="str">
            <v>B39_6</v>
          </cell>
          <cell r="CK8" t="str">
            <v>CONCEPTO</v>
          </cell>
          <cell r="CL8" t="str">
            <v>ITEM</v>
          </cell>
          <cell r="CV8" t="str">
            <v>B29_6</v>
          </cell>
          <cell r="CW8" t="str">
            <v xml:space="preserve">Plusvalías </v>
          </cell>
          <cell r="CX8" t="str">
            <v>Gains</v>
          </cell>
        </row>
        <row r="9">
          <cell r="C9" t="str">
            <v>Menu7</v>
          </cell>
          <cell r="D9" t="str">
            <v>1.- INSTRUCCIONES DE VISUALIZACIÓN</v>
          </cell>
          <cell r="E9" t="str">
            <v>1.- INSTRUCTIONS TO REVIEW DATA</v>
          </cell>
          <cell r="G9" t="str">
            <v>A1_7</v>
          </cell>
          <cell r="H9" t="str">
            <v>A) ACTIVOS INTANGIBLES</v>
          </cell>
          <cell r="I9" t="str">
            <v>A) INTANGIBLE ASSETS</v>
          </cell>
          <cell r="L9" t="str">
            <v>A2_7</v>
          </cell>
          <cell r="M9" t="str">
            <v>A) PATRIMONIO NETO</v>
          </cell>
          <cell r="N9" t="str">
            <v>A) EQUITY</v>
          </cell>
          <cell r="P9" t="str">
            <v>A3_7</v>
          </cell>
          <cell r="Q9" t="str">
            <v>IMPORTE</v>
          </cell>
          <cell r="R9" t="str">
            <v>AMOUNT</v>
          </cell>
          <cell r="T9" t="str">
            <v>A3.1_7</v>
          </cell>
          <cell r="U9" t="str">
            <v>ACTIVIDAD ASEGURADORA</v>
          </cell>
          <cell r="V9" t="str">
            <v>INSURANCE ACTIVITY</v>
          </cell>
          <cell r="X9" t="str">
            <v>A4_7</v>
          </cell>
          <cell r="Y9" t="str">
            <v>1. ACTIVIDAD ASEGURADORA</v>
          </cell>
          <cell r="Z9" t="str">
            <v xml:space="preserve">1. INSURER ACTIVITY                                         </v>
          </cell>
          <cell r="AF9" t="str">
            <v>A4.1_7</v>
          </cell>
          <cell r="AG9" t="str">
            <v>A) FLUJOS  EFECTIVO DE LAS ACTIVIDADES DE EXPLOTACIÓN (1+2+3)</v>
          </cell>
          <cell r="AH9" t="str">
            <v xml:space="preserve">A) CASH FLOWS OF CURRENT ACTIVITIES (1+2+3)                 </v>
          </cell>
          <cell r="AJ9" t="str">
            <v>A5.1_7</v>
          </cell>
          <cell r="AK9" t="str">
            <v>IMPUESTO BENEFICIO</v>
          </cell>
          <cell r="AL9" t="str">
            <v>PROFIT TAX</v>
          </cell>
          <cell r="AR9" t="str">
            <v>A5.2_7</v>
          </cell>
          <cell r="AS9" t="str">
            <v>ESCRITURADO</v>
          </cell>
          <cell r="AT9" t="str">
            <v>AUTHORISED CAPITAL</v>
          </cell>
          <cell r="AZ9" t="str">
            <v>BS_7</v>
          </cell>
          <cell r="BA9" t="str">
            <v>I. Fondo de comercio</v>
          </cell>
          <cell r="BB9" t="str">
            <v>I. Goodwill</v>
          </cell>
          <cell r="BH9" t="str">
            <v>B.TRANS_7</v>
          </cell>
          <cell r="BI9" t="str">
            <v>CONCEPTO</v>
          </cell>
          <cell r="BJ9" t="str">
            <v>CONCEPT</v>
          </cell>
          <cell r="BP9" t="str">
            <v>B5.8_7</v>
          </cell>
          <cell r="BQ9" t="str">
            <v xml:space="preserve">A.FINANC. MAN.PARA  NEGOCIAR </v>
          </cell>
          <cell r="BR9" t="str">
            <v xml:space="preserve"> FINANC. ASSETS HELD FOR TRADING</v>
          </cell>
          <cell r="BT9" t="str">
            <v>B16-1_7</v>
          </cell>
          <cell r="BU9" t="str">
            <v xml:space="preserve">Inversiones inmobiliarias.Otros         </v>
          </cell>
          <cell r="BV9" t="str">
            <v xml:space="preserve">Real estate investment. Other     </v>
          </cell>
          <cell r="BX9" t="str">
            <v>B16-2_7</v>
          </cell>
          <cell r="BY9" t="str">
            <v xml:space="preserve">Inv. inmobiliarias:Otros gastos         </v>
          </cell>
          <cell r="BZ9" t="str">
            <v xml:space="preserve">Real Est. Invest.: Other expen.   </v>
          </cell>
          <cell r="CB9" t="str">
            <v>B18.2_7</v>
          </cell>
          <cell r="CC9" t="str">
            <v>OTRAS PARTES VINCULADAS (FUNDACIÓN MAPFRE)</v>
          </cell>
          <cell r="CD9" t="str">
            <v>OTHER RELATED PARTIES  (FUNDACIÓN MAPFRE)</v>
          </cell>
          <cell r="CF9" t="str">
            <v>B21_7</v>
          </cell>
          <cell r="CG9" t="str">
            <v>Instrumentos de patrimonio (acciones)</v>
          </cell>
          <cell r="CH9" t="str">
            <v>Equity instruments (shares)</v>
          </cell>
          <cell r="CJ9" t="str">
            <v>B39_7</v>
          </cell>
          <cell r="CK9" t="str">
            <v>B) INMOVILIZADO MATERIAL</v>
          </cell>
          <cell r="CL9" t="str">
            <v>B) TANGIBLE FIXED ASSETS</v>
          </cell>
          <cell r="CV9" t="str">
            <v>B29_7</v>
          </cell>
          <cell r="CW9" t="str">
            <v>Minusvalías</v>
          </cell>
          <cell r="CX9" t="str">
            <v>Losses</v>
          </cell>
        </row>
        <row r="10">
          <cell r="C10" t="str">
            <v>Menu8</v>
          </cell>
          <cell r="D10" t="str">
            <v>2.- ACTUALIZAR DATOS</v>
          </cell>
          <cell r="E10" t="str">
            <v>2.- REVIEW DATA</v>
          </cell>
          <cell r="G10" t="str">
            <v>A1_8</v>
          </cell>
          <cell r="H10" t="str">
            <v>I. Fondo de comercio</v>
          </cell>
          <cell r="I10" t="str">
            <v>I. Goodwill</v>
          </cell>
          <cell r="L10" t="str">
            <v>A2_8</v>
          </cell>
          <cell r="M10" t="str">
            <v>I. Capital desembolsado</v>
          </cell>
          <cell r="N10" t="str">
            <v>I. Paid-up capital</v>
          </cell>
          <cell r="P10" t="str">
            <v>A3_8</v>
          </cell>
          <cell r="Q10" t="str">
            <v>I. INGRESOS DEL SERVICIO DE SEGURO (+)</v>
          </cell>
          <cell r="R10" t="str">
            <v>I. INSURANCE REVENUE (+)</v>
          </cell>
          <cell r="T10" t="str">
            <v>A3.1_8</v>
          </cell>
          <cell r="U10" t="str">
            <v>OTRAS ACTIVIDADES</v>
          </cell>
          <cell r="V10" t="str">
            <v>OTHER ACTIVITIES</v>
          </cell>
          <cell r="X10" t="str">
            <v>A4_8</v>
          </cell>
          <cell r="Y10" t="str">
            <v xml:space="preserve"> +   Cobros por primas</v>
          </cell>
          <cell r="Z10" t="str">
            <v xml:space="preserve"> +   Premium collection                                     </v>
          </cell>
          <cell r="AF10" t="str">
            <v>A4.1_8</v>
          </cell>
          <cell r="AG10" t="str">
            <v>1. Actividad aseguradora:</v>
          </cell>
          <cell r="AH10" t="str">
            <v xml:space="preserve">1. Insurer activity: </v>
          </cell>
          <cell r="AJ10" t="str">
            <v>A5.1_8</v>
          </cell>
          <cell r="AK10" t="str">
            <v>IMPORTE NETO</v>
          </cell>
          <cell r="AL10" t="str">
            <v>NET AMOUNT</v>
          </cell>
          <cell r="AR10" t="str">
            <v>A5.2_8</v>
          </cell>
          <cell r="AS10" t="str">
            <v>NO EXIGIDO (-)</v>
          </cell>
          <cell r="AT10" t="str">
            <v>UNCALLED CAPITAL (-)</v>
          </cell>
          <cell r="AZ10" t="str">
            <v>BS_8</v>
          </cell>
          <cell r="BA10" t="str">
            <v>II. Otros activos intangibles</v>
          </cell>
          <cell r="BB10" t="str">
            <v>II. Other intangible assets</v>
          </cell>
          <cell r="BH10" t="str">
            <v>B.TRANS_8</v>
          </cell>
          <cell r="BI10" t="str">
            <v>Medición bajo 
NIC 39</v>
          </cell>
          <cell r="BJ10" t="str">
            <v>Measurement under IAS 39</v>
          </cell>
          <cell r="BP10" t="str">
            <v>B5.8_8</v>
          </cell>
          <cell r="BQ10" t="str">
            <v>OTROS ACT FIN.A V.R EF. PYG</v>
          </cell>
          <cell r="BR10" t="str">
            <v xml:space="preserve">OTHER ASSETS AT FV. AVAIL. E.F. P/L </v>
          </cell>
          <cell r="BT10" t="str">
            <v>B16-1_8</v>
          </cell>
          <cell r="BU10" t="str">
            <v>Ing. de la Cartera a Coste Amortizado: Renta fija</v>
          </cell>
          <cell r="BV10" t="str">
            <v xml:space="preserve">Rev. from Financial investments at amortised cost: fixed income </v>
          </cell>
          <cell r="BX10" t="str">
            <v>B16-2_8</v>
          </cell>
          <cell r="BY10" t="str">
            <v>Gtos.Cartera a Coste Amortizado: Renta fija</v>
          </cell>
          <cell r="BZ10" t="str">
            <v>Financial investments at amortised cost: fixed expenses</v>
          </cell>
          <cell r="CB10" t="str">
            <v>B18.2_8</v>
          </cell>
          <cell r="CC10" t="str">
            <v>TOTAL</v>
          </cell>
          <cell r="CD10" t="str">
            <v>TOTAL</v>
          </cell>
          <cell r="CF10" t="str">
            <v>B21_8</v>
          </cell>
          <cell r="CG10" t="str">
            <v>Fondos de inversión</v>
          </cell>
          <cell r="CH10" t="str">
            <v>Investment funds</v>
          </cell>
          <cell r="CJ10" t="str">
            <v>B39_8</v>
          </cell>
          <cell r="CK10" t="str">
            <v>I. Inmuebles de uso propio</v>
          </cell>
          <cell r="CL10" t="str">
            <v>I. Real estate own use</v>
          </cell>
          <cell r="CV10" t="str">
            <v>B29_8</v>
          </cell>
          <cell r="CW10" t="str">
            <v>Renta Variable y Fondos de Inversión</v>
          </cell>
          <cell r="CX10" t="str">
            <v>Equities and Investment Funds</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1. Fondo de comercio</v>
          </cell>
          <cell r="I11" t="str">
            <v>1. Goodwill</v>
          </cell>
          <cell r="L11" t="str">
            <v>A2_9</v>
          </cell>
          <cell r="M11" t="str">
            <v>1. Capital escriturado</v>
          </cell>
          <cell r="N11" t="str">
            <v xml:space="preserve"> 1. Authorised capital</v>
          </cell>
          <cell r="P11" t="str">
            <v>A3_9</v>
          </cell>
          <cell r="Q11" t="str">
            <v>1. Liberación Pasivos por cobertura restante</v>
          </cell>
          <cell r="R11" t="str">
            <v>1. Liability for remaining coverage release</v>
          </cell>
          <cell r="T11" t="str">
            <v>A3.1_9</v>
          </cell>
          <cell r="U11" t="str">
            <v>SEGURO DIRECTO</v>
          </cell>
          <cell r="V11" t="str">
            <v>DIRECT INSURANCE</v>
          </cell>
          <cell r="X11" t="str">
            <v>A4_9</v>
          </cell>
          <cell r="Y11" t="str">
            <v xml:space="preserve"> -   Pagos por prestaciones</v>
          </cell>
          <cell r="Z11" t="str">
            <v xml:space="preserve"> -   Losses payments                                        </v>
          </cell>
          <cell r="AF11" t="str">
            <v>A4.1_9</v>
          </cell>
          <cell r="AG11" t="str">
            <v>(+)  Cobros en efectivo de actividad aseguradora</v>
          </cell>
          <cell r="AH11" t="str">
            <v xml:space="preserve">(+)  Receivable in cash from insurer activity               </v>
          </cell>
          <cell r="AJ11" t="str">
            <v>A5.1_9</v>
          </cell>
          <cell r="AK11" t="str">
            <v>INTERESES MINORITARIOS</v>
          </cell>
          <cell r="AL11" t="str">
            <v>MINOR. SHAREHOLDING</v>
          </cell>
          <cell r="AR11" t="str">
            <v>A5.2_9</v>
          </cell>
          <cell r="AS11" t="str">
            <v>PRIMA DE EMISIÓN</v>
          </cell>
          <cell r="AT11" t="str">
            <v>ISSUANCE PREMIUM</v>
          </cell>
          <cell r="AZ11" t="str">
            <v>BS_9</v>
          </cell>
          <cell r="BA11" t="str">
            <v>B) INMOVILIZADO MATERIAL</v>
          </cell>
          <cell r="BB11" t="str">
            <v>B) TANGIBLE FIXED ASSETS</v>
          </cell>
          <cell r="BH11" t="str">
            <v>B.TRANS_9</v>
          </cell>
          <cell r="BI11" t="str">
            <v>Importe</v>
          </cell>
          <cell r="BJ11" t="str">
            <v>Amount</v>
          </cell>
          <cell r="BP11" t="str">
            <v>B5.8_9</v>
          </cell>
          <cell r="BQ11" t="str">
            <v xml:space="preserve">A.FINANC. DISPONIBL PARAVENTA </v>
          </cell>
          <cell r="BR11" t="str">
            <v xml:space="preserve">FINANCIAL ASSETS AFS </v>
          </cell>
          <cell r="BT11" t="str">
            <v>B16-1_9</v>
          </cell>
          <cell r="BU11" t="str">
            <v>Ing. de la Cartera a Coste Amortizado: Otras Inv.</v>
          </cell>
          <cell r="BV11" t="str">
            <v>Rev. from Financial investments at amortised cost: Other inv.</v>
          </cell>
          <cell r="BX11" t="str">
            <v>B16-2_9</v>
          </cell>
          <cell r="BY11" t="str">
            <v>Gtos. de la Cartera a Coste Amortizado: Otras Inv.</v>
          </cell>
          <cell r="BZ11" t="str">
            <v>Financial investments at amortised cost: Other inv. Expenses</v>
          </cell>
          <cell r="CB11" t="str">
            <v>B18.2_9</v>
          </cell>
          <cell r="CC11" t="str">
            <v>INGRESOS Y GASTOS CON:</v>
          </cell>
          <cell r="CD11" t="str">
            <v>REVENUE AND EXPENSES WITH:</v>
          </cell>
          <cell r="CF11" t="str">
            <v>B21_9</v>
          </cell>
          <cell r="CG11" t="str">
            <v>Otras inversiones financieras</v>
          </cell>
          <cell r="CH11" t="str">
            <v>Other financial investments</v>
          </cell>
          <cell r="CJ11" t="str">
            <v>B39_9</v>
          </cell>
          <cell r="CK11" t="str">
            <v>II. Otro inmovilizado material</v>
          </cell>
          <cell r="CL11" t="str">
            <v>II. Other tangible fixed assets</v>
          </cell>
          <cell r="CV11" t="str">
            <v>B29_9</v>
          </cell>
          <cell r="CW11" t="str">
            <v xml:space="preserve">Plusvalías </v>
          </cell>
          <cell r="CX11" t="str">
            <v xml:space="preserve">Gain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2. FONDO DE COMERCIO (FCC) GLOBAL</v>
          </cell>
          <cell r="I12" t="str">
            <v>2. Goodwill - Global</v>
          </cell>
          <cell r="L12" t="str">
            <v>A2_10</v>
          </cell>
          <cell r="M12" t="str">
            <v>2. Capital no exigido (-)</v>
          </cell>
          <cell r="N12" t="str">
            <v xml:space="preserve"> 2. Uncalled capital (-)</v>
          </cell>
          <cell r="P12" t="str">
            <v>A3_10</v>
          </cell>
          <cell r="Q12" t="str">
            <v>1.1 Prestaciones y otros gastos del servicio de seguro esperados</v>
          </cell>
          <cell r="R12" t="str">
            <v>1.1. Expected insurance incurred claims and other expense</v>
          </cell>
          <cell r="T12" t="str">
            <v>A3.1_10</v>
          </cell>
          <cell r="U12" t="str">
            <v>REASEGURO</v>
          </cell>
          <cell r="V12" t="str">
            <v>REINSURANCE</v>
          </cell>
          <cell r="X12" t="str">
            <v>A4_10</v>
          </cell>
          <cell r="Y12" t="str">
            <v xml:space="preserve"> -   Pagos por comisiones</v>
          </cell>
          <cell r="Z12" t="str">
            <v xml:space="preserve"> -   Commission payments                                    </v>
          </cell>
          <cell r="AF12" t="str">
            <v>A4.1_10</v>
          </cell>
          <cell r="AG12" t="str">
            <v>(-)  Pagos en efectivo de actividad aseguradora</v>
          </cell>
          <cell r="AH12" t="str">
            <v xml:space="preserve">(-)  Payable in cash of insurer activity                    </v>
          </cell>
          <cell r="AJ12" t="str">
            <v>A5.1_10</v>
          </cell>
          <cell r="AK12" t="str">
            <v>RVA. AJUS. VALORACION</v>
          </cell>
          <cell r="AL12" t="str">
            <v>VALUE ADJ. RSV.</v>
          </cell>
          <cell r="AR12" t="str">
            <v>A5.2_10</v>
          </cell>
          <cell r="AS12" t="str">
            <v>RESERVAS</v>
          </cell>
          <cell r="AT12" t="str">
            <v>RESERVES</v>
          </cell>
          <cell r="AZ12" t="str">
            <v>BS_10</v>
          </cell>
          <cell r="BA12" t="str">
            <v>I. Inmuebles de uso propio</v>
          </cell>
          <cell r="BB12" t="str">
            <v>I. Real estate own use</v>
          </cell>
          <cell r="BH12" t="str">
            <v>B.TRANS_10</v>
          </cell>
          <cell r="BI12" t="str">
            <v>Reclasificacion</v>
          </cell>
          <cell r="BJ12" t="str">
            <v>Reclassification</v>
          </cell>
          <cell r="BP12" t="str">
            <v>B5.8_10</v>
          </cell>
          <cell r="BQ12" t="str">
            <v xml:space="preserve">PTAMOS.Y PARTIDAS  A COBRAR </v>
          </cell>
          <cell r="BR12" t="str">
            <v>LOANS AND ENTRY ITEMS TO COLLECT ON</v>
          </cell>
          <cell r="BT12" t="str">
            <v>B16-1_10</v>
          </cell>
          <cell r="BU12" t="str">
            <v>Ing. de la Cartera a Valor Razonable con cambios en Patrimonio Neto</v>
          </cell>
          <cell r="BV12" t="str">
            <v>Rev. from Financial investments at fair value through OCI</v>
          </cell>
          <cell r="BX12" t="str">
            <v>B16-2_10</v>
          </cell>
          <cell r="BY12" t="str">
            <v>Gastos de la Cartera a Valor Razonable con cambios en Patrimonio Neto</v>
          </cell>
          <cell r="BZ12" t="str">
            <v>Financial investments at fair value through OCI expenses</v>
          </cell>
          <cell r="CB12" t="str">
            <v>B18.2_10</v>
          </cell>
          <cell r="CC12" t="str">
            <v>1)  Gastos financieros</v>
          </cell>
          <cell r="CD12" t="str">
            <v xml:space="preserve">1) Financial expenses             </v>
          </cell>
          <cell r="CF12" t="str">
            <v>B21_10</v>
          </cell>
          <cell r="CG12" t="str">
            <v>C) II. Inversiones Financieras</v>
          </cell>
          <cell r="CH12" t="str">
            <v>C) II. Financial investments</v>
          </cell>
          <cell r="CJ12" t="str">
            <v>B39_10</v>
          </cell>
          <cell r="CK12" t="str">
            <v>1. Vehículos</v>
          </cell>
          <cell r="CL12" t="str">
            <v>1. Vehicles</v>
          </cell>
          <cell r="CV12" t="str">
            <v>B29_10</v>
          </cell>
          <cell r="CW12" t="str">
            <v>Minusvalías</v>
          </cell>
          <cell r="CX12" t="str">
            <v>Losses</v>
          </cell>
        </row>
        <row r="13">
          <cell r="C13" t="str">
            <v>Menu11</v>
          </cell>
          <cell r="D13" t="str">
            <v xml:space="preserve">       seleccionar los elementos que procedan.</v>
          </cell>
          <cell r="E13" t="str">
            <v xml:space="preserve"> </v>
          </cell>
          <cell r="G13" t="str">
            <v>A1_11</v>
          </cell>
          <cell r="H13" t="str">
            <v>II. Otros activos intangibles</v>
          </cell>
          <cell r="I13" t="str">
            <v>II. Other intangible assets</v>
          </cell>
          <cell r="L13" t="str">
            <v>A2_11</v>
          </cell>
          <cell r="M13" t="str">
            <v>II. Prima de emisión</v>
          </cell>
          <cell r="N13" t="str">
            <v>II. Issuance premium</v>
          </cell>
          <cell r="P13" t="str">
            <v>A3_11</v>
          </cell>
          <cell r="Q13" t="str">
            <v>1.2. Cambios en el ajuste por riesgo no financiero</v>
          </cell>
          <cell r="R13" t="str">
            <v>1.2. Changes in risk adjustment</v>
          </cell>
          <cell r="T13" t="str">
            <v>A3.1_11</v>
          </cell>
          <cell r="U13" t="str">
            <v>VIDA</v>
          </cell>
          <cell r="V13" t="str">
            <v>LIFE</v>
          </cell>
          <cell r="X13" t="str">
            <v>A4_11</v>
          </cell>
          <cell r="Y13" t="str">
            <v xml:space="preserve"> +   Cobros por operaciones de reaseguro</v>
          </cell>
          <cell r="Z13" t="str">
            <v xml:space="preserve"> +   Reinsurance transaction collection                     </v>
          </cell>
          <cell r="AF13" t="str">
            <v>A4.1_11</v>
          </cell>
          <cell r="AG13" t="str">
            <v>2. Otras actividades de explotación:</v>
          </cell>
          <cell r="AH13" t="str">
            <v xml:space="preserve">2. Other current activity: </v>
          </cell>
          <cell r="AJ13" t="str">
            <v>A5.1_11</v>
          </cell>
          <cell r="AK13" t="str">
            <v>1.  Revalorización inmovili.material /inmaterial:</v>
          </cell>
          <cell r="AL13" t="str">
            <v xml:space="preserve">1. Tangible/intangible fixed asset restatement: </v>
          </cell>
          <cell r="AR13" t="str">
            <v>A5.2_11</v>
          </cell>
          <cell r="AS13" t="str">
            <v>ACCIONES PROPIAS</v>
          </cell>
          <cell r="AT13" t="str">
            <v>COMPANY-HELD SHARES (-)</v>
          </cell>
          <cell r="AZ13" t="str">
            <v>BS_11</v>
          </cell>
          <cell r="BA13" t="str">
            <v>II. Otro inmovilizado material</v>
          </cell>
          <cell r="BB13" t="str">
            <v>II. Other tangible fixed assets</v>
          </cell>
          <cell r="BH13" t="str">
            <v>B.TRANS_11</v>
          </cell>
          <cell r="BI13" t="str">
            <v>Ajuste por Pérdida Esperada</v>
          </cell>
          <cell r="BJ13" t="str">
            <v>Expected credit Loss  Adjustment</v>
          </cell>
          <cell r="BP13" t="str">
            <v>B5.8_11</v>
          </cell>
          <cell r="BQ13" t="str">
            <v>INVERSION MANTENIDA VENCIMIEN</v>
          </cell>
          <cell r="BR13" t="str">
            <v>INVESTMENT HELD TO MATUR.</v>
          </cell>
          <cell r="BT13" t="str">
            <v>B16-1_11</v>
          </cell>
          <cell r="BU13" t="str">
            <v>Ing.de la Cartera a Valor Razonable con cambios en la Cuenta de Resultados</v>
          </cell>
          <cell r="BV13" t="str">
            <v>Rev. from Financial investments at fair value through profit or loss</v>
          </cell>
          <cell r="BX13" t="str">
            <v>B16-2_11</v>
          </cell>
          <cell r="BY13" t="str">
            <v>Gastos de la Cartera a Valor Razonable con cambios en la Cuenta de Resultados</v>
          </cell>
          <cell r="BZ13" t="str">
            <v>Financial investments at fair value through profit or loss expenses</v>
          </cell>
          <cell r="CB13" t="str">
            <v>B18.2_11</v>
          </cell>
          <cell r="CC13" t="str">
            <v>2)  Contratos gestión/colaboración</v>
          </cell>
          <cell r="CD13" t="str">
            <v>2) Mngmnt/collaboration agreements</v>
          </cell>
          <cell r="CF13" t="str">
            <v>B21_11</v>
          </cell>
          <cell r="CG13" t="str">
            <v>Cifras en miles</v>
          </cell>
          <cell r="CH13" t="str">
            <v>Figures in 000s</v>
          </cell>
          <cell r="CJ13" t="str">
            <v>B39_11</v>
          </cell>
          <cell r="CK13" t="str">
            <v>2. Otros</v>
          </cell>
          <cell r="CL13" t="str">
            <v>2. Other</v>
          </cell>
          <cell r="CV13" t="str">
            <v>B29_11</v>
          </cell>
          <cell r="CW13" t="str">
            <v>Contabilidad tácita</v>
          </cell>
          <cell r="CX13" t="str">
            <v>Shadow Accounting</v>
          </cell>
        </row>
        <row r="14">
          <cell r="C14" t="str">
            <v>Menu12</v>
          </cell>
          <cell r="D14" t="str">
            <v>Por favor, NO MODIFIQUE los sumatorios ni las fórmulas del fichero</v>
          </cell>
          <cell r="E14" t="str">
            <v>Please, DO NOT MODIFY the functions in the file</v>
          </cell>
          <cell r="G14" t="str">
            <v>A1_12</v>
          </cell>
          <cell r="H14" t="str">
            <v>1. Gastos adquisición de carteras de pólizas</v>
          </cell>
          <cell r="I14" t="str">
            <v>1. Value of business acquired (VOBA)</v>
          </cell>
          <cell r="L14" t="str">
            <v>A2_12</v>
          </cell>
          <cell r="M14" t="str">
            <v>III. Reservas</v>
          </cell>
          <cell r="N14" t="str">
            <v>III. Reserves</v>
          </cell>
          <cell r="P14" t="str">
            <v>A3_12</v>
          </cell>
          <cell r="Q14" t="str">
            <v>1.3. Liberación del CSM</v>
          </cell>
          <cell r="R14" t="str">
            <v>1.3. CSM release</v>
          </cell>
          <cell r="T14" t="str">
            <v>A3.1_12</v>
          </cell>
          <cell r="U14" t="str">
            <v>NO VIDA</v>
          </cell>
          <cell r="V14" t="str">
            <v>NON LIFE</v>
          </cell>
          <cell r="X14" t="str">
            <v>A4_12</v>
          </cell>
          <cell r="Y14" t="str">
            <v xml:space="preserve"> -   Pagos por operaciones de reaseguro</v>
          </cell>
          <cell r="Z14" t="str">
            <v xml:space="preserve"> -   Reinsurance transaction payments                       </v>
          </cell>
          <cell r="AF14" t="str">
            <v>A4.1_12</v>
          </cell>
          <cell r="AG14" t="str">
            <v>(+)  Cobros en efectivo de otras activ.explotación</v>
          </cell>
          <cell r="AH14" t="str">
            <v xml:space="preserve">(+)  Receivable in cash from other current activ.           </v>
          </cell>
          <cell r="AJ14" t="str">
            <v>A5.1_12</v>
          </cell>
          <cell r="AK14" t="str">
            <v xml:space="preserve"> a) Ganancias/(Pérdidas) por valoración</v>
          </cell>
          <cell r="AL14" t="str">
            <v xml:space="preserve"> a) Restatement Gains/(Losses)                               </v>
          </cell>
          <cell r="AR14" t="str">
            <v>A5.2_12</v>
          </cell>
          <cell r="AS14" t="str">
            <v>ACTIVOS FINANC. DISPO. VTA.</v>
          </cell>
          <cell r="AT14" t="str">
            <v>FINANCIAL ASSETS HELD FOR SALE</v>
          </cell>
          <cell r="AZ14" t="str">
            <v>BS_12</v>
          </cell>
          <cell r="BA14" t="str">
            <v>C) INVERSIONES</v>
          </cell>
          <cell r="BB14" t="str">
            <v>C) INVESTMENTS</v>
          </cell>
          <cell r="BH14" t="str">
            <v>B.TRANS_12</v>
          </cell>
          <cell r="BI14" t="str">
            <v>Pérdida Esperada por deterioro - Reservas Diciembre 2022</v>
          </cell>
          <cell r="BJ14" t="str">
            <v>Expected credit Loss - Reserves December 2022</v>
          </cell>
          <cell r="BP14" t="str">
            <v>B5.8_12</v>
          </cell>
          <cell r="BQ14" t="str">
            <v>Derivados</v>
          </cell>
          <cell r="BR14" t="str">
            <v xml:space="preserve">Derivatives                       </v>
          </cell>
          <cell r="BT14" t="str">
            <v>B16-1_12</v>
          </cell>
          <cell r="BU14" t="str">
            <v>Dividendos de empresas del grupo</v>
          </cell>
          <cell r="BV14" t="str">
            <v xml:space="preserve">Dividends form group companies      </v>
          </cell>
          <cell r="BX14" t="str">
            <v>B16-2_12</v>
          </cell>
          <cell r="BY14" t="str">
            <v>Otros Gastos Financieros</v>
          </cell>
          <cell r="BZ14" t="str">
            <v xml:space="preserve">Other financial expenses          </v>
          </cell>
          <cell r="CB14" t="str">
            <v>B18.2_12</v>
          </cell>
          <cell r="CC14" t="str">
            <v>3) Transferencias de I+D y</v>
          </cell>
          <cell r="CD14" t="str">
            <v xml:space="preserve">3) R&amp;D transfers and              </v>
          </cell>
          <cell r="CF14" t="str">
            <v>B21_12</v>
          </cell>
          <cell r="CG14" t="str">
            <v>A vencimiento</v>
          </cell>
          <cell r="CH14" t="str">
            <v>Held to maturity</v>
          </cell>
          <cell r="CJ14" t="str">
            <v>B39_12</v>
          </cell>
          <cell r="CK14" t="str">
            <v>TOTAL ACTIVO</v>
          </cell>
          <cell r="CL14" t="str">
            <v>TOTAL ASSETS</v>
          </cell>
          <cell r="CV14" t="str">
            <v>B29_12</v>
          </cell>
          <cell r="CW14" t="str">
            <v>Otros ajustes</v>
          </cell>
          <cell r="CX14" t="str">
            <v>Other adjustments</v>
          </cell>
        </row>
        <row r="15">
          <cell r="C15" t="str">
            <v>Menu13</v>
          </cell>
          <cell r="D15" t="str">
            <v>Las Macros deben estar habilitadas para el correcto funcionamiento del formulario</v>
          </cell>
          <cell r="E15" t="str">
            <v>Macros must be enabled for proper operation of the form</v>
          </cell>
          <cell r="G15" t="str">
            <v>A1_13</v>
          </cell>
          <cell r="H15" t="str">
            <v>1.1 Gastos adquisición de carteras de pólizas</v>
          </cell>
          <cell r="I15" t="str">
            <v>1. 1 Value of business adquired (VOBA)</v>
          </cell>
          <cell r="L15" t="str">
            <v>A2_13</v>
          </cell>
          <cell r="M15" t="str">
            <v>1. Reservas</v>
          </cell>
          <cell r="N15" t="str">
            <v>1. Reserves</v>
          </cell>
          <cell r="P15" t="str">
            <v>A3_13</v>
          </cell>
          <cell r="Q15" t="str">
            <v>1.4. Liberación de la prima (PAA)</v>
          </cell>
          <cell r="R15" t="str">
            <v>1.4 Premium release (PAA)</v>
          </cell>
          <cell r="T15" t="str">
            <v>A3.1_13</v>
          </cell>
          <cell r="U15" t="str">
            <v>VIDA</v>
          </cell>
          <cell r="V15" t="str">
            <v>LIFE</v>
          </cell>
          <cell r="X15" t="str">
            <v>A4_13</v>
          </cell>
          <cell r="Y15" t="str">
            <v xml:space="preserve"> +   Cobros por operaciones de coaseguro</v>
          </cell>
          <cell r="Z15" t="str">
            <v xml:space="preserve"> +   Coinsurance transaction collection                     </v>
          </cell>
          <cell r="AF15" t="str">
            <v>A4.1_13</v>
          </cell>
          <cell r="AG15" t="str">
            <v>(-)  Pagos en efectivo de  otras activ.explotación</v>
          </cell>
          <cell r="AH15" t="str">
            <v xml:space="preserve">(-)  Payable in cash of other current activ.                </v>
          </cell>
          <cell r="AJ15" t="str">
            <v>A5.1_13</v>
          </cell>
          <cell r="AK15" t="str">
            <v xml:space="preserve"> b) Importes trasferidos a la cuenta de PPyGG.</v>
          </cell>
          <cell r="AL15" t="str">
            <v xml:space="preserve"> b) Amounts transferred to the P&amp;L account.                  </v>
          </cell>
          <cell r="AR15" t="str">
            <v>A5.2_13</v>
          </cell>
          <cell r="AS15" t="str">
            <v>OPERACIONES DE COBERTURA</v>
          </cell>
          <cell r="AT15" t="str">
            <v>HEDGING TRANSACTIONS</v>
          </cell>
          <cell r="AZ15" t="str">
            <v>BS_13</v>
          </cell>
          <cell r="BA15" t="str">
            <v>I. Inversiones inmobiliarias</v>
          </cell>
          <cell r="BB15" t="str">
            <v>I. Real estate investments</v>
          </cell>
          <cell r="BH15" t="str">
            <v>B.TRANS_13</v>
          </cell>
          <cell r="BI15" t="str">
            <v>Ajuste por Cambio de Valoración (Reclasificaciones Desde o Hacia Coste Amortizado)</v>
          </cell>
          <cell r="BJ15" t="str">
            <v>Value Adjustments Changes (Reclassification From ot To Amortized Cost)</v>
          </cell>
          <cell r="BP15" t="str">
            <v>B5.8_13</v>
          </cell>
          <cell r="BQ15" t="str">
            <v>Instrumentos de patrimonio y Fondos de Inversión</v>
          </cell>
          <cell r="BR15" t="str">
            <v>Equity instruments and Investment funds</v>
          </cell>
          <cell r="BT15" t="str">
            <v>B16-1_13</v>
          </cell>
          <cell r="BU15" t="str">
            <v>Otros Rendimientos Financieros</v>
          </cell>
          <cell r="BV15" t="str">
            <v xml:space="preserve">Other financial income      </v>
          </cell>
          <cell r="BX15" t="str">
            <v>B16-2_13</v>
          </cell>
          <cell r="BY15" t="str">
            <v>TOTAL GASTOS</v>
          </cell>
          <cell r="BZ15" t="str">
            <v xml:space="preserve">TOTAL EXPENSES                    </v>
          </cell>
          <cell r="CB15" t="str">
            <v>B18.2_13</v>
          </cell>
          <cell r="CC15" t="str">
            <v xml:space="preserve">  acuerdos sobre licencias</v>
          </cell>
          <cell r="CD15" t="str">
            <v xml:space="preserve">  license agreements              </v>
          </cell>
          <cell r="CF15" t="str">
            <v>B21_13</v>
          </cell>
          <cell r="CG15" t="str">
            <v>Disponible para la venta</v>
          </cell>
          <cell r="CH15" t="str">
            <v>Available for sale</v>
          </cell>
          <cell r="CJ15" t="str">
            <v>B39_13</v>
          </cell>
          <cell r="CK15" t="str">
            <v>BALANCE DE SITUACIÓN - PASIVO-</v>
          </cell>
          <cell r="CL15" t="str">
            <v>STATEMENT OF FINANCIAL POSITION - LIABILITIES -</v>
          </cell>
          <cell r="CV15" t="str">
            <v>B29_13</v>
          </cell>
          <cell r="CW15" t="str">
            <v>Cédula B.29</v>
          </cell>
          <cell r="CX15" t="str">
            <v>SCHEDULE  B.29</v>
          </cell>
        </row>
        <row r="16">
          <cell r="C16" t="str">
            <v>Menu14</v>
          </cell>
          <cell r="D16" t="str">
            <v>Pasos a seguir:</v>
          </cell>
          <cell r="E16" t="str">
            <v>Steps to follow:</v>
          </cell>
          <cell r="G16" t="str">
            <v>A1_14</v>
          </cell>
          <cell r="H16" t="str">
            <v>1.2 VOBA GLOBAL</v>
          </cell>
          <cell r="I16" t="str">
            <v>1. 2 Value Of Business Acquisition - Global</v>
          </cell>
          <cell r="L16" t="str">
            <v>A2_14</v>
          </cell>
          <cell r="M16" t="str">
            <v>2. Reservas Consolidación</v>
          </cell>
          <cell r="N16" t="str">
            <v>2. Consolidation Reserves</v>
          </cell>
          <cell r="P16" t="str">
            <v>A3_14</v>
          </cell>
          <cell r="Q16" t="str">
            <v>2. Liberación de los gastos de adquisición asignados al periodo</v>
          </cell>
          <cell r="R16" t="str">
            <v>2. Release of insurance acquisition cash flows allocated to the period</v>
          </cell>
          <cell r="T16" t="str">
            <v>A3.1_14</v>
          </cell>
          <cell r="U16" t="str">
            <v>AHORRO</v>
          </cell>
          <cell r="V16" t="str">
            <v>SAVING</v>
          </cell>
          <cell r="X16" t="str">
            <v>A4_14</v>
          </cell>
          <cell r="Y16" t="str">
            <v xml:space="preserve"> -   Pagos por operaciones de coaseguro</v>
          </cell>
          <cell r="Z16" t="str">
            <v xml:space="preserve"> -   Coinsurance transaction payments                       </v>
          </cell>
          <cell r="AF16" t="str">
            <v>A4.1_14</v>
          </cell>
          <cell r="AG16" t="str">
            <v>3. Cobros/(pagos) por impuesto sobre beneficios</v>
          </cell>
          <cell r="AH16" t="str">
            <v xml:space="preserve">3. Profit tax receivable/(payable)                          </v>
          </cell>
          <cell r="AJ16" t="str">
            <v>A5.1_14</v>
          </cell>
          <cell r="AK16" t="str">
            <v xml:space="preserve"> c) Otras reclasificaciones</v>
          </cell>
          <cell r="AL16" t="str">
            <v xml:space="preserve"> c) Other reclassifications                                  </v>
          </cell>
          <cell r="AR16" t="str">
            <v>A5.2_14</v>
          </cell>
          <cell r="AS16" t="str">
            <v>DIFERENCIAS DE CAMBIO Y CONVERSIÓN</v>
          </cell>
          <cell r="AT16" t="str">
            <v>TRANSLATION AND EXCHANGE DIFFERENCES</v>
          </cell>
          <cell r="AZ16" t="str">
            <v>BS_14</v>
          </cell>
          <cell r="BA16" t="str">
            <v>II. Inversiones financieras</v>
          </cell>
          <cell r="BB16" t="str">
            <v>II. Financial investments</v>
          </cell>
          <cell r="BH16" t="str">
            <v>B.TRANS_14</v>
          </cell>
          <cell r="BI16" t="str">
            <v>Medición bajo NIIF 9</v>
          </cell>
          <cell r="BJ16" t="str">
            <v>Measurement under IFRS 9</v>
          </cell>
          <cell r="BP16" t="str">
            <v>B5.8_14</v>
          </cell>
          <cell r="BQ16" t="str">
            <v>Valores representativos de la deuda</v>
          </cell>
          <cell r="BR16" t="str">
            <v xml:space="preserve">Debt securities                   </v>
          </cell>
          <cell r="BT16" t="str">
            <v>B16-1_14</v>
          </cell>
          <cell r="BU16" t="str">
            <v>TOTAL INGRESOS</v>
          </cell>
          <cell r="BV16" t="str">
            <v xml:space="preserve">TOTAL income                  </v>
          </cell>
          <cell r="BX16" t="str">
            <v>B16-2_14</v>
          </cell>
          <cell r="BY16" t="str">
            <v>PERDIDAS REALIZADAS Y NO REALIZADAS</v>
          </cell>
          <cell r="BZ16" t="str">
            <v xml:space="preserve">REALIZED AND UNREALIZED LOSSES    </v>
          </cell>
          <cell r="CB16" t="str">
            <v>B18.2_14</v>
          </cell>
          <cell r="CC16" t="str">
            <v>4) Arrendamientos</v>
          </cell>
          <cell r="CD16" t="str">
            <v xml:space="preserve">4) Leases                         </v>
          </cell>
          <cell r="CF16" t="str">
            <v>B21_14</v>
          </cell>
          <cell r="CG16" t="str">
            <v>Cartera de negociación y otras a valor razonable</v>
          </cell>
          <cell r="CH16" t="str">
            <v>Trading portfolio &amp; other at fair value</v>
          </cell>
          <cell r="CJ16" t="str">
            <v>B39_14</v>
          </cell>
          <cell r="CK16" t="str">
            <v>A) PATRIMONIO NETO</v>
          </cell>
          <cell r="CL16" t="str">
            <v>A) SHAREHOLDERS' EQUITY</v>
          </cell>
          <cell r="CV16" t="str">
            <v>B29_14</v>
          </cell>
          <cell r="CW16" t="str">
            <v>Anual - Datos en miles</v>
          </cell>
          <cell r="CX16" t="str">
            <v>Annual - Data in thousands</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2. Otro inmovilizado intangible</v>
          </cell>
          <cell r="I17" t="str">
            <v>2. Other intangible fixed assets</v>
          </cell>
          <cell r="L17" t="str">
            <v>A2_15</v>
          </cell>
          <cell r="M17" t="str">
            <v>2.1 Reservas Consolidación Global</v>
          </cell>
          <cell r="N17" t="str">
            <v>2.1 Global Consolidation Reserves</v>
          </cell>
          <cell r="P17" t="str">
            <v>A3_15</v>
          </cell>
          <cell r="Q17" t="str">
            <v>TOTAL INGRESOS DEL SERVICIO DE SEGURO</v>
          </cell>
          <cell r="R17" t="str">
            <v>TOTAL INSURANCE SERVICE REVENUE</v>
          </cell>
          <cell r="T17" t="str">
            <v>A3.1_15</v>
          </cell>
          <cell r="U17" t="str">
            <v>RIESGO</v>
          </cell>
          <cell r="V17" t="str">
            <v>RISK</v>
          </cell>
          <cell r="X17" t="str">
            <v>A4_15</v>
          </cell>
          <cell r="Y17" t="str">
            <v>2. OTRAS ACTIVIDADES DE EXPLOTACION</v>
          </cell>
          <cell r="Z17" t="str">
            <v xml:space="preserve">2. OTHER OPERATING ACTIVITIES                               </v>
          </cell>
          <cell r="AF17" t="str">
            <v>A4.1_15</v>
          </cell>
          <cell r="AG17" t="str">
            <v>B) FLUJOS EFECTIVO DE LAS ACTIVIDADES DE INVERSIÓN(1+2)</v>
          </cell>
          <cell r="AH17" t="str">
            <v xml:space="preserve">B) CASH  FLOWS OF INVESTMENT ACTIVITIES(1+2)                </v>
          </cell>
          <cell r="AJ17" t="str">
            <v>A5.1_15</v>
          </cell>
          <cell r="AK17" t="str">
            <v>2. Activos financieros a valor razonable con cambios en otro resultado global:</v>
          </cell>
          <cell r="AL17" t="str">
            <v>2. Financial assets FVOCI:</v>
          </cell>
          <cell r="AR17" t="str">
            <v>A5.2_15</v>
          </cell>
          <cell r="AS17" t="str">
            <v>CORRECCION ASIMET. CONTABLES</v>
          </cell>
          <cell r="AT17" t="str">
            <v>ACCOUNTING MISMATCHING CORRECTIONS</v>
          </cell>
          <cell r="AZ17" t="str">
            <v>BS_15</v>
          </cell>
          <cell r="BA17" t="str">
            <v>III. Inversiones contabilizadas aplicando el método de participación</v>
          </cell>
          <cell r="BB17" t="str">
            <v>III. Investments - equity participation in the group and associates</v>
          </cell>
          <cell r="BH17" t="str">
            <v>B.TRANS_15</v>
          </cell>
          <cell r="BI17" t="str">
            <v>Importe</v>
          </cell>
          <cell r="BJ17" t="str">
            <v>Amount</v>
          </cell>
          <cell r="BP17" t="str">
            <v>B5.8_15</v>
          </cell>
          <cell r="BQ17" t="str">
            <v>Instrumentos híbridos</v>
          </cell>
          <cell r="BR17" t="str">
            <v xml:space="preserve">Hybrid instruments                </v>
          </cell>
          <cell r="BT17" t="str">
            <v>B16-1_15</v>
          </cell>
          <cell r="BU17" t="str">
            <v>GANANCIAS REALIZADAS Y NO REALIZADAS</v>
          </cell>
          <cell r="BV17" t="str">
            <v xml:space="preserve">REALIZED AND UNREALIZED GAINS     </v>
          </cell>
          <cell r="BX17" t="str">
            <v>B16-2_15</v>
          </cell>
          <cell r="BY17" t="str">
            <v>Perdidas netas realizadas:</v>
          </cell>
          <cell r="BZ17" t="str">
            <v>Net realized losses:</v>
          </cell>
          <cell r="CB17" t="str">
            <v>B18.2_15</v>
          </cell>
          <cell r="CC17" t="str">
            <v>5) Recepción de servicios</v>
          </cell>
          <cell r="CD17" t="str">
            <v xml:space="preserve">5) Receipt of services            </v>
          </cell>
          <cell r="CF17" t="str">
            <v>B21_15</v>
          </cell>
          <cell r="CG17" t="str">
            <v>TOTAL</v>
          </cell>
          <cell r="CH17" t="str">
            <v>TOTAL</v>
          </cell>
          <cell r="CJ17" t="str">
            <v>B39_15</v>
          </cell>
          <cell r="CK17" t="str">
            <v>III. Reservas</v>
          </cell>
          <cell r="CL17" t="str">
            <v>III.Reserves</v>
          </cell>
          <cell r="CV17" t="str">
            <v>B29_15</v>
          </cell>
          <cell r="CW17" t="str">
            <v>Total “Ajustes por cambios de valor”</v>
          </cell>
          <cell r="CX17" t="str">
            <v xml:space="preserve">Total "Valuation adjustments" </v>
          </cell>
        </row>
        <row r="18">
          <cell r="C18" t="str">
            <v>Menu16</v>
          </cell>
          <cell r="D18" t="str">
            <v>2) Selecione la entidad que va a revisar</v>
          </cell>
          <cell r="E18" t="str">
            <v>2) Select the entity you are reviewing</v>
          </cell>
          <cell r="G18" t="str">
            <v>A1_16</v>
          </cell>
          <cell r="H18" t="str">
            <v>2.1 Otro inmovilizado intangible</v>
          </cell>
          <cell r="I18" t="str">
            <v>2. 1 Other intangible fixed assets</v>
          </cell>
          <cell r="L18" t="str">
            <v>A2_16</v>
          </cell>
          <cell r="M18" t="str">
            <v>2.2 Reservas Consolidación Participación</v>
          </cell>
          <cell r="N18" t="str">
            <v>2.2 Equity Consolidation Reserves</v>
          </cell>
          <cell r="P18" t="str">
            <v>A3_16</v>
          </cell>
          <cell r="Q18" t="str">
            <v>II. GASTOS DEL SERVICIO DE SEGURO (-)</v>
          </cell>
          <cell r="R18" t="str">
            <v>II. INSURANCE SERVICE EXPENSE (-)</v>
          </cell>
          <cell r="T18" t="str">
            <v>A3.1_16</v>
          </cell>
          <cell r="U18" t="str">
            <v>VIDA NO TÉCNICO</v>
          </cell>
          <cell r="V18" t="str">
            <v>LIFE NO TECHNICAL</v>
          </cell>
          <cell r="X18" t="str">
            <v>A4_16</v>
          </cell>
          <cell r="Y18" t="str">
            <v xml:space="preserve"> +   Cobros de otras actividades</v>
          </cell>
          <cell r="Z18" t="str">
            <v xml:space="preserve"> +   Collections from other activities             </v>
          </cell>
          <cell r="AF18" t="str">
            <v>A4.1_16</v>
          </cell>
          <cell r="AG18" t="str">
            <v>1. Cobros de actividades de inversión:</v>
          </cell>
          <cell r="AH18" t="str">
            <v xml:space="preserve">1. Investment activity receivables: </v>
          </cell>
          <cell r="AJ18" t="str">
            <v>A5.1_16</v>
          </cell>
          <cell r="AK18" t="str">
            <v xml:space="preserve"> a) Ganancias/(Pérdidas) por valoración</v>
          </cell>
          <cell r="AL18" t="str">
            <v xml:space="preserve"> a) Restatement Gains/(Losses)                               </v>
          </cell>
          <cell r="AR18" t="str">
            <v>A5.2_16</v>
          </cell>
          <cell r="AS18" t="str">
            <v>ENTIDADES VALOR. METODO PARTICIPACIÓN</v>
          </cell>
          <cell r="AT18" t="str">
            <v>COMPANIES UNDER THE EQUITY METHOD</v>
          </cell>
          <cell r="AZ18" t="str">
            <v>BS_16</v>
          </cell>
          <cell r="BA18" t="str">
            <v>IV. Derivados de cobertura</v>
          </cell>
          <cell r="BB18" t="str">
            <v>IV. Derivatives for hedging purposes</v>
          </cell>
          <cell r="BH18" t="str">
            <v>B.TRANS_16</v>
          </cell>
          <cell r="BI18" t="str">
            <v>ACTIVOS FINANCIEROS</v>
          </cell>
          <cell r="BJ18" t="str">
            <v>FINANCIAL ASSETS</v>
          </cell>
          <cell r="BP18" t="str">
            <v>B5.8_16</v>
          </cell>
          <cell r="BQ18" t="str">
            <v>Préstamos y Anticipos sobre pólizas</v>
          </cell>
          <cell r="BR18" t="str">
            <v>Loans and Advances against policies</v>
          </cell>
          <cell r="BT18" t="str">
            <v>B16-1_16</v>
          </cell>
          <cell r="BU18" t="str">
            <v>Ganancias netas realizadas:</v>
          </cell>
          <cell r="BV18" t="str">
            <v xml:space="preserve">Net realized gains: </v>
          </cell>
          <cell r="BX18" t="str">
            <v>B16-2_16</v>
          </cell>
          <cell r="BY18" t="str">
            <v>Inversiones Inmobiliarias</v>
          </cell>
          <cell r="BZ18" t="str">
            <v xml:space="preserve">Real estate investment          </v>
          </cell>
          <cell r="CB18" t="str">
            <v>B18.2_16</v>
          </cell>
          <cell r="CC18" t="str">
            <v>6) Compra bienes(terminad/en curso)</v>
          </cell>
          <cell r="CD18" t="str">
            <v>6) Purchase of goods (finished or in process)</v>
          </cell>
          <cell r="CF18" t="str">
            <v>B21_16</v>
          </cell>
          <cell r="CG18" t="str">
            <v>DESGLOSE DE ACTIVOS POR MONEDA</v>
          </cell>
          <cell r="CH18" t="str">
            <v>BREAKDOWN BY CURRENCY</v>
          </cell>
          <cell r="CJ18" t="str">
            <v>B39_16</v>
          </cell>
          <cell r="CK18" t="str">
            <v>V.3 Diferencias de Conversión</v>
          </cell>
          <cell r="CL18" t="str">
            <v>V.3 Translation differences</v>
          </cell>
          <cell r="CV18" t="str">
            <v>B29_16</v>
          </cell>
          <cell r="CW18" t="str">
            <v>Total Reservas por Ajustes de Valoración (sin incluir Dif. De cambio y conversión) del Balance (A.2)</v>
          </cell>
          <cell r="CX18" t="str">
            <v>Total Reserves due to Valuation adjustments (not included Translation and exchange differences) of the balance sheet (A.2)</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2.2 PLUSVALIAS OTRO INMOV. INTANGIBLE GLOBAL</v>
          </cell>
          <cell r="I19" t="str">
            <v>2. 2 Gains of Other Intangible Assets - Global</v>
          </cell>
          <cell r="L19" t="str">
            <v>A2_17</v>
          </cell>
          <cell r="M19" t="str">
            <v>3. Reservas para acciones de la sociedad dominante</v>
          </cell>
          <cell r="N19" t="str">
            <v>3. Reserve for shares of the acquiring company</v>
          </cell>
          <cell r="P19" t="str">
            <v>A3_17</v>
          </cell>
          <cell r="Q19" t="str">
            <v>1. Prestaciones y otros gastos del servicio de seguro</v>
          </cell>
          <cell r="R19" t="str">
            <v>1.  Incurred claims and other expenses</v>
          </cell>
          <cell r="T19" t="str">
            <v>A3.1_17</v>
          </cell>
          <cell r="U19" t="str">
            <v>AUTOS</v>
          </cell>
          <cell r="V19" t="str">
            <v>MOTOR</v>
          </cell>
          <cell r="X19" t="str">
            <v>A4_17</v>
          </cell>
          <cell r="Y19" t="str">
            <v xml:space="preserve"> -   Pagos de otras actividades</v>
          </cell>
          <cell r="Z19" t="str">
            <v xml:space="preserve"> -   Payments due to other activities            </v>
          </cell>
          <cell r="AF19" t="str">
            <v>A4.1_17</v>
          </cell>
          <cell r="AG19" t="str">
            <v>(+)   Inmovilizado material</v>
          </cell>
          <cell r="AH19" t="str">
            <v xml:space="preserve"> +   Tangible fixed assets                                  </v>
          </cell>
          <cell r="AJ19" t="str">
            <v>A5.1_17</v>
          </cell>
          <cell r="AK19" t="str">
            <v xml:space="preserve"> b) Importes trasferidos a la cuenta de PPyGG.</v>
          </cell>
          <cell r="AL19" t="str">
            <v xml:space="preserve"> b) Amounts transferred to the P&amp;L account.                  </v>
          </cell>
          <cell r="AR19" t="str">
            <v>A5.2_17</v>
          </cell>
          <cell r="AS19" t="str">
            <v>REVALORIZACIÓN INMOV. MATERIAL/INMAT.</v>
          </cell>
          <cell r="AT19" t="str">
            <v>TANGIBLE/INTANGIBLE FIXED ASSET RESTATEMENT</v>
          </cell>
          <cell r="AZ19" t="str">
            <v>BS_17</v>
          </cell>
          <cell r="BA19" t="str">
            <v>V. Otras inversiones</v>
          </cell>
          <cell r="BB19" t="str">
            <v>V. Other investments</v>
          </cell>
          <cell r="BH19" t="str">
            <v>B.TRANS_17</v>
          </cell>
          <cell r="BI19" t="str">
            <v>EFECTIVO Y EQUIVALENTES</v>
          </cell>
          <cell r="BJ19" t="str">
            <v xml:space="preserve">  CASH AND EQUIVALENTS</v>
          </cell>
          <cell r="BP19" t="str">
            <v>B5.8_17</v>
          </cell>
          <cell r="BQ19" t="str">
            <v>Depósitos constituidos por reaseguro aceptado</v>
          </cell>
          <cell r="BR19" t="str">
            <v xml:space="preserve">Deposits from accepted reins.     </v>
          </cell>
          <cell r="BT19" t="str">
            <v>B16-1_17</v>
          </cell>
          <cell r="BU19" t="str">
            <v>Inversiones Inmobiliarias</v>
          </cell>
          <cell r="BV19" t="str">
            <v>Real estate investment</v>
          </cell>
          <cell r="BX19" t="str">
            <v>B16-2_17</v>
          </cell>
          <cell r="BY19" t="str">
            <v>Inver Finan Cartera a Vto.</v>
          </cell>
          <cell r="BZ19" t="str">
            <v xml:space="preserve">Portf. Held to Maturity Financial Invest.   </v>
          </cell>
          <cell r="CB19" t="str">
            <v>B18.2_17</v>
          </cell>
          <cell r="CC19" t="str">
            <v>7) Correcciones valorativas por</v>
          </cell>
          <cell r="CD19" t="str">
            <v xml:space="preserve">7) Assessment corrections due to  </v>
          </cell>
          <cell r="CF19" t="str">
            <v>B21_17</v>
          </cell>
          <cell r="CG19" t="str">
            <v>Euro</v>
          </cell>
          <cell r="CH19" t="str">
            <v>Euro</v>
          </cell>
          <cell r="CJ19" t="str">
            <v>B39_17</v>
          </cell>
          <cell r="CK19" t="str">
            <v>2. Resultado del ejercicio atribuible a la sociedad dominante</v>
          </cell>
          <cell r="CL19" t="str">
            <v>2. Result of the year attributable to the controlling company</v>
          </cell>
          <cell r="CV19" t="str">
            <v>B29_17</v>
          </cell>
          <cell r="CW19" t="str">
            <v>Control 302: DIFERENCIA</v>
          </cell>
          <cell r="CX19" t="str">
            <v>Control 302: DIFFERENCE</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B) INMOVILIZADO MATERIAL</v>
          </cell>
          <cell r="I20" t="str">
            <v>B) TANGIBLE FIXED ASSETS</v>
          </cell>
          <cell r="L20" t="str">
            <v>A2_18</v>
          </cell>
          <cell r="M20" t="str">
            <v>IV. Acciones propias (-)</v>
          </cell>
          <cell r="N20" t="str">
            <v>IV. Company-held shares</v>
          </cell>
          <cell r="P20" t="str">
            <v>A3_18</v>
          </cell>
          <cell r="Q20" t="str">
            <v>a) Prestaciones</v>
          </cell>
          <cell r="R20" t="str">
            <v>a) Claims</v>
          </cell>
          <cell r="T20" t="str">
            <v>A3.1_18</v>
          </cell>
          <cell r="U20" t="str">
            <v>NO VIDA OTROS</v>
          </cell>
          <cell r="V20" t="str">
            <v>NON LIFE OTHER</v>
          </cell>
          <cell r="X20" t="str">
            <v>A4_18</v>
          </cell>
          <cell r="Y20" t="str">
            <v xml:space="preserve"> +   Otros cobros de explotación</v>
          </cell>
          <cell r="Z20" t="str">
            <v xml:space="preserve"> +   Other operating collections                            </v>
          </cell>
          <cell r="AF20" t="str">
            <v>A4.1_18</v>
          </cell>
          <cell r="AG20" t="str">
            <v>(+)   Inversiones inmobiliarias</v>
          </cell>
          <cell r="AH20" t="str">
            <v xml:space="preserve"> +   Real estate investment                                 </v>
          </cell>
          <cell r="AJ20" t="str">
            <v>A5.1_18</v>
          </cell>
          <cell r="AK20" t="str">
            <v xml:space="preserve"> c) Otras reclasificaciones</v>
          </cell>
          <cell r="AL20" t="str">
            <v xml:space="preserve"> c) Other reclassifications                                  </v>
          </cell>
          <cell r="AR20" t="str">
            <v>A5.2_18</v>
          </cell>
          <cell r="AS20" t="str">
            <v>ACTIVOS MANTENIDOS PARA VTA.</v>
          </cell>
          <cell r="AT20" t="str">
            <v>ASSETS HELD FOR SALE</v>
          </cell>
          <cell r="AZ20" t="str">
            <v>BS_18</v>
          </cell>
          <cell r="BA20" t="str">
            <v>D) ACTIVOS DEL CONTRATO DE SEGURO</v>
          </cell>
          <cell r="BB20" t="str">
            <v>D) INSURANCE CONTRACT ASSETS</v>
          </cell>
          <cell r="BH20" t="str">
            <v>B.TRANS_18</v>
          </cell>
          <cell r="BI20" t="str">
            <v>ACTIVOS FINANCIEROS CARTERA DE NEGOCIACIÓN Y OTRAS INV FINANCIERAS C.C. EN PP y GG</v>
          </cell>
          <cell r="BJ20" t="str">
            <v>PORTFOLIO HELD FOR SALE AND OTHER AT FAIR VALUE AND CHANGES TO P&amp;L</v>
          </cell>
          <cell r="BP20" t="str">
            <v>B5.8_18</v>
          </cell>
          <cell r="BQ20" t="str">
            <v>Créditos por operaciones de seguro directo, reaseguro y coaseguro</v>
          </cell>
          <cell r="BR20" t="str">
            <v>Credit based on Dir. Ins./Rein. An</v>
          </cell>
          <cell r="BT20" t="str">
            <v>B16-1_18</v>
          </cell>
          <cell r="BU20" t="str">
            <v xml:space="preserve">Invers.Financ.Cartera a Vcto.         </v>
          </cell>
          <cell r="BV20" t="str">
            <v xml:space="preserve">Portf. Held to Mat. Financial Invest.   </v>
          </cell>
          <cell r="BX20" t="str">
            <v>B16-2_18</v>
          </cell>
          <cell r="BY20" t="str">
            <v>Financ. Cartera a Valor Razonable con cambios en Patrimonio Neto: Renta Fija</v>
          </cell>
          <cell r="BZ20" t="str">
            <v>Financial investments at fair value through OCI: fixed income</v>
          </cell>
          <cell r="CB20" t="str">
            <v>B18.2_18</v>
          </cell>
          <cell r="CC20" t="str">
            <v xml:space="preserve"> deudas incobrables o dudoso cobro</v>
          </cell>
          <cell r="CD20" t="str">
            <v xml:space="preserve"> bad debt or non-performing loans </v>
          </cell>
          <cell r="CF20" t="str">
            <v>B21_18</v>
          </cell>
          <cell r="CG20" t="str">
            <v>Dólar USA</v>
          </cell>
          <cell r="CH20" t="str">
            <v>US Dollar</v>
          </cell>
          <cell r="CJ20" t="str">
            <v>B39_18</v>
          </cell>
          <cell r="CK20" t="str">
            <v>H)  DEUDAS</v>
          </cell>
          <cell r="CL20" t="str">
            <v>H) ACCOUNTS PAYABLE</v>
          </cell>
          <cell r="CV20" t="str">
            <v>B29_18</v>
          </cell>
          <cell r="CW20" t="str">
            <v>Renta Fija</v>
          </cell>
          <cell r="CX20" t="str">
            <v>Fixed Income</v>
          </cell>
        </row>
        <row r="21">
          <cell r="C21" t="str">
            <v>Menu19</v>
          </cell>
          <cell r="D21" t="str">
            <v>4) Haga click en el botón Actualizar</v>
          </cell>
          <cell r="E21" t="str">
            <v>4) Click on the review button</v>
          </cell>
          <cell r="G21" t="str">
            <v>A1_19</v>
          </cell>
          <cell r="H21" t="str">
            <v>I. Inmuebles de uso propio</v>
          </cell>
          <cell r="I21" t="str">
            <v>I. Real estate own use</v>
          </cell>
          <cell r="L21" t="str">
            <v>A2_19</v>
          </cell>
          <cell r="M21" t="str">
            <v>V. Reservas por ajustes de valoración</v>
          </cell>
          <cell r="N21" t="str">
            <v>V. Reserves due to valuation adjustment</v>
          </cell>
          <cell r="P21" t="str">
            <v>A3_19</v>
          </cell>
          <cell r="Q21" t="str">
            <v>b) Otros gastos de cumplimiento</v>
          </cell>
          <cell r="R21" t="str">
            <v>b) Other fulfilment expenses</v>
          </cell>
          <cell r="T21" t="str">
            <v>A3.1_19</v>
          </cell>
          <cell r="U21" t="str">
            <v>PATRIMONIAL</v>
          </cell>
          <cell r="V21" t="str">
            <v>PROPERTY</v>
          </cell>
          <cell r="X21" t="str">
            <v>A4_19</v>
          </cell>
          <cell r="Y21" t="str">
            <v xml:space="preserve"> -   Otros pagos de explotación</v>
          </cell>
          <cell r="Z21" t="str">
            <v xml:space="preserve"> -   Other operating payments                               </v>
          </cell>
          <cell r="AF21" t="str">
            <v>A4.1_19</v>
          </cell>
          <cell r="AG21" t="str">
            <v>(+)   Inmovilizado intangible</v>
          </cell>
          <cell r="AH21" t="str">
            <v xml:space="preserve"> +   Intangible fixed assets                                </v>
          </cell>
          <cell r="AJ21" t="str">
            <v>A5.1_19</v>
          </cell>
          <cell r="AK21" t="str">
            <v>3.  Coberturas de los flujos de efectivo:</v>
          </cell>
          <cell r="AL21" t="str">
            <v xml:space="preserve">3. Cash flow cover: </v>
          </cell>
          <cell r="AR21" t="str">
            <v>A5.2_19</v>
          </cell>
          <cell r="AS21" t="str">
            <v>COBERTURAS INV. NETAS EXTRANJERO</v>
          </cell>
          <cell r="AT21" t="str">
            <v>HEDGING OF INV. NET FOREIGN BUSINESS</v>
          </cell>
          <cell r="AZ21" t="str">
            <v>BS_19</v>
          </cell>
          <cell r="BA21" t="str">
            <v>E) ACTIVOS DEL CONTRATO DE REASEGURO</v>
          </cell>
          <cell r="BB21" t="str">
            <v>E) REINSURANCE CONTRACT ASSETS</v>
          </cell>
          <cell r="BH21" t="str">
            <v>B.TRANS_19</v>
          </cell>
          <cell r="BI21" t="str">
            <v>Derivados e Instrumentos Híbridos</v>
          </cell>
          <cell r="BJ21" t="str">
            <v>Derivatives and Hybrids</v>
          </cell>
          <cell r="BP21" t="str">
            <v>B5.8_19</v>
          </cell>
          <cell r="BQ21" t="str">
            <v>Inv.por Cta.tomador seg.vida asumen riesgo invers.</v>
          </cell>
          <cell r="BR21" t="str">
            <v xml:space="preserve">Inv.on bhlf of inv. rsk brng life </v>
          </cell>
          <cell r="BT21" t="str">
            <v>B16-1_19</v>
          </cell>
          <cell r="BU21" t="str">
            <v>Inv.Financ. Cartera a Valor Razonable con cambios en Patrimonio Neto: Renta Fija</v>
          </cell>
          <cell r="BV21" t="str">
            <v>Financial investments at fair value through OCI: fixed income</v>
          </cell>
          <cell r="BX21" t="str">
            <v>B16-2_19</v>
          </cell>
          <cell r="BY21" t="str">
            <v>Inv.Financieras Cartera a Valor Razonable con cambios en la Cuenta de Resultados</v>
          </cell>
          <cell r="BZ21" t="str">
            <v>Financial investments at fair value through profit or loss</v>
          </cell>
          <cell r="CB21" t="str">
            <v>B18.2_19</v>
          </cell>
          <cell r="CC21" t="str">
            <v>8) Pérdidas baja/enajenació activos</v>
          </cell>
          <cell r="CD21" t="str">
            <v>8) Losses from Canc./disposal of as</v>
          </cell>
          <cell r="CF21" t="str">
            <v>B21_19</v>
          </cell>
          <cell r="CG21" t="str">
            <v>Real</v>
          </cell>
          <cell r="CH21" t="str">
            <v>Real</v>
          </cell>
          <cell r="CJ21" t="str">
            <v>B39_19</v>
          </cell>
          <cell r="CK21" t="str">
            <v>VI. Otros pasivos financieros</v>
          </cell>
          <cell r="CL21" t="str">
            <v>VI. Other financial liabilities</v>
          </cell>
          <cell r="CV21" t="str">
            <v>B29_19</v>
          </cell>
          <cell r="CW21" t="str">
            <v>Renta Variable y Fondos de Inversión</v>
          </cell>
          <cell r="CX21" t="str">
            <v>Equities and Investment Funds</v>
          </cell>
        </row>
        <row r="22">
          <cell r="C22" t="str">
            <v>Menu20</v>
          </cell>
          <cell r="D22" t="str">
            <v xml:space="preserve"> </v>
          </cell>
          <cell r="E22" t="str">
            <v xml:space="preserve"> </v>
          </cell>
          <cell r="G22" t="str">
            <v>A1_20</v>
          </cell>
          <cell r="H22" t="str">
            <v>1. Inmuebles de uso propio</v>
          </cell>
          <cell r="I22" t="str">
            <v>1. Real estate own use</v>
          </cell>
          <cell r="L22" t="str">
            <v>A2_20</v>
          </cell>
          <cell r="M22" t="str">
            <v>1. Activos financieros a valor razonable con cambios en otro resultado global</v>
          </cell>
          <cell r="N22" t="str">
            <v>1. Financial assets FVOCI</v>
          </cell>
          <cell r="P22" t="str">
            <v>A3_20</v>
          </cell>
          <cell r="Q22" t="str">
            <v>2. Gastos de adquisición</v>
          </cell>
          <cell r="R22" t="str">
            <v>2. Acquisition costs</v>
          </cell>
          <cell r="T22" t="str">
            <v>A3.1_20</v>
          </cell>
          <cell r="U22" t="str">
            <v>SALUD, ACCIDENTES Y DECESOS</v>
          </cell>
          <cell r="V22" t="str">
            <v>HEALTH, ACCIDENTS AND DEATHS</v>
          </cell>
          <cell r="X22" t="str">
            <v>A4_20</v>
          </cell>
          <cell r="Y22" t="str">
            <v>3. COBROS/(PAGOS)POR IMPUESTO SOBRE BENEFICIOS</v>
          </cell>
          <cell r="Z22" t="str">
            <v xml:space="preserve">3. PROFIT TAX RECEIVABLES/(PAYABLES)                        </v>
          </cell>
          <cell r="AF22" t="str">
            <v>A4.1_20</v>
          </cell>
          <cell r="AG22" t="str">
            <v>(+)   Instrumentos financieros</v>
          </cell>
          <cell r="AH22" t="str">
            <v xml:space="preserve"> +   Financial instruments                                  </v>
          </cell>
          <cell r="AJ22" t="str">
            <v>A5.1_20</v>
          </cell>
          <cell r="AK22" t="str">
            <v xml:space="preserve"> a) Ganancias/(Pérdidas) por valoración</v>
          </cell>
          <cell r="AL22" t="str">
            <v xml:space="preserve"> a) Restatement Gains/(Losses)                               </v>
          </cell>
          <cell r="AR22" t="str">
            <v>A5.2_20</v>
          </cell>
          <cell r="AS22" t="str">
            <v>GANANCIAS/(PERDIDAS) ACTUAR. RETRIB. L/P AL PERSONAL</v>
          </cell>
          <cell r="AT22" t="str">
            <v>ACTUARIAL GAINS/(LOSSES) ON L-T PERSONNEL REMUN.</v>
          </cell>
          <cell r="AZ22" t="str">
            <v>BS_20</v>
          </cell>
          <cell r="BA22" t="str">
            <v>F) EXISTENCIAS</v>
          </cell>
          <cell r="BB22" t="str">
            <v>F) INVENTORIES</v>
          </cell>
          <cell r="BH22" t="str">
            <v>B.TRANS_20</v>
          </cell>
          <cell r="BI22" t="str">
            <v>Instrumentos de Deuda (RF)</v>
          </cell>
          <cell r="BJ22" t="str">
            <v xml:space="preserve">Debt Instruments </v>
          </cell>
          <cell r="BP22" t="str">
            <v>B5.8_20</v>
          </cell>
          <cell r="BQ22" t="str">
            <v>Otros activos financieros</v>
          </cell>
          <cell r="BR22" t="str">
            <v>Other financial assets</v>
          </cell>
          <cell r="BT22" t="str">
            <v>B16-1_20</v>
          </cell>
          <cell r="BU22" t="str">
            <v>Inv.Financieras Cartera a Valor Razonable con cambios en la Cuenta de Resultados</v>
          </cell>
          <cell r="BV22" t="str">
            <v>Financial investments at fair value through profit or loss</v>
          </cell>
          <cell r="BX22" t="str">
            <v>B16-2_20</v>
          </cell>
          <cell r="BY22" t="str">
            <v>Otras</v>
          </cell>
          <cell r="BZ22" t="str">
            <v xml:space="preserve">Other                           </v>
          </cell>
          <cell r="CB22" t="str">
            <v>B18.2_20</v>
          </cell>
          <cell r="CC22" t="str">
            <v>9) Otros gastos</v>
          </cell>
          <cell r="CD22" t="str">
            <v xml:space="preserve">9) Other expenses                 </v>
          </cell>
          <cell r="CF22" t="str">
            <v>B21_20</v>
          </cell>
          <cell r="CG22" t="str">
            <v>Otras monedas</v>
          </cell>
          <cell r="CH22" t="str">
            <v>Other currencies</v>
          </cell>
          <cell r="CJ22" t="str">
            <v>B39_20</v>
          </cell>
          <cell r="CK22" t="str">
            <v>TOTAL PASIVO</v>
          </cell>
          <cell r="CL22" t="str">
            <v>TOTAL LIABILITIES</v>
          </cell>
          <cell r="CV22" t="str">
            <v>B29_20</v>
          </cell>
        </row>
        <row r="23">
          <cell r="C23" t="str">
            <v>Menu21</v>
          </cell>
          <cell r="D23" t="str">
            <v>Selección de los segmentos de actividad para imputar:</v>
          </cell>
          <cell r="E23" t="str">
            <v>Select the business segments to input data:</v>
          </cell>
          <cell r="G23" t="str">
            <v>A1_21</v>
          </cell>
          <cell r="H23" t="str">
            <v>2. PLUSVALIAS INMUEBLES USO PROPIO GLOBAL</v>
          </cell>
          <cell r="I23" t="str">
            <v>2. Gains Real estate own use - Global</v>
          </cell>
          <cell r="L23" t="str">
            <v>A2_21</v>
          </cell>
          <cell r="M23" t="str">
            <v>1.1 Activos financieros a valor razonable con cambios en otro resultado global</v>
          </cell>
          <cell r="N23" t="str">
            <v>1.1 Financial assets FVOCI</v>
          </cell>
          <cell r="P23" t="str">
            <v>A3_21</v>
          </cell>
          <cell r="Q23" t="str">
            <v>3. Pérdidas en grupos de contratos onerosos y reversiones de estas pérdidas</v>
          </cell>
          <cell r="R23" t="str">
            <v>3. Losses on onerous contracts and reversals of those losses</v>
          </cell>
          <cell r="T23" t="str">
            <v>A3.1_21</v>
          </cell>
          <cell r="U23" t="str">
            <v>INDUSTRIALES</v>
          </cell>
          <cell r="V23" t="str">
            <v>INDUSTRIAL</v>
          </cell>
          <cell r="X23" t="str">
            <v>A4_21</v>
          </cell>
          <cell r="Y23" t="str">
            <v>FLUJOS EFECTIVO DE ACTIVIDADES EXPLOTACION(1+2+3)</v>
          </cell>
          <cell r="Z23" t="str">
            <v xml:space="preserve">CASH FLOWS OF CURRENT ACTIVITIES (1+2+3)                    </v>
          </cell>
          <cell r="AF23" t="str">
            <v>A4.1_21</v>
          </cell>
          <cell r="AG23" t="str">
            <v>(+)   Participaciones</v>
          </cell>
          <cell r="AH23" t="str">
            <v xml:space="preserve"> +   Shares                                                 </v>
          </cell>
          <cell r="AJ23" t="str">
            <v>A5.1_21</v>
          </cell>
          <cell r="AK23" t="str">
            <v xml:space="preserve"> b) Importes trasferidos a la cuenta de PPyGG.</v>
          </cell>
          <cell r="AL23" t="str">
            <v xml:space="preserve"> b) Amounts transferred to the P&amp;L account.                  </v>
          </cell>
          <cell r="AR23" t="str">
            <v>A5.2_21</v>
          </cell>
          <cell r="AS23" t="str">
            <v>OTROS INGRESOS Y GASTOS RECONOCIDOS</v>
          </cell>
          <cell r="AT23" t="str">
            <v>OTHER RECOGNISED REVENUE AND EXPENSE</v>
          </cell>
          <cell r="AZ23" t="str">
            <v>BS_21</v>
          </cell>
          <cell r="BA23" t="str">
            <v>G) ACTIVOS POR IMPUESTOS DIFERIDOS</v>
          </cell>
          <cell r="BB23" t="str">
            <v>G) DEFERRED TAX ASSETS</v>
          </cell>
          <cell r="BH23" t="str">
            <v>B.TRANS_21</v>
          </cell>
          <cell r="BI23" t="str">
            <v>Instrumentos de Patrimonio y Fondos de Inversión (RV)</v>
          </cell>
          <cell r="BJ23" t="str">
            <v>Equity Instruments</v>
          </cell>
          <cell r="BP23" t="str">
            <v>B5.8_21</v>
          </cell>
          <cell r="BQ23" t="str">
            <v xml:space="preserve">         TOTAL ACTIVOS FINANCIEROS</v>
          </cell>
          <cell r="BR23" t="str">
            <v xml:space="preserve">         TOTAL FINANCIAL ASSETS   </v>
          </cell>
          <cell r="BT23" t="str">
            <v>B16-1_21</v>
          </cell>
          <cell r="BU23" t="str">
            <v>Otras</v>
          </cell>
          <cell r="BV23" t="str">
            <v xml:space="preserve">Other                           </v>
          </cell>
          <cell r="BX23" t="str">
            <v>B16-2_21</v>
          </cell>
          <cell r="BY23" t="str">
            <v>Perdidas netas no realizadas :</v>
          </cell>
          <cell r="BZ23" t="str">
            <v>Net unrealized losses:</v>
          </cell>
          <cell r="CB23" t="str">
            <v>B18.2_21</v>
          </cell>
          <cell r="CC23" t="str">
            <v>GASTOS(1+2+3+4+5+6+7+8+9)</v>
          </cell>
          <cell r="CD23" t="str">
            <v xml:space="preserve">EXPENSES(1+2+3+4+5+6+7+8+9)       </v>
          </cell>
          <cell r="CF23" t="str">
            <v>B21_21</v>
          </cell>
          <cell r="CG23" t="str">
            <v>TOTAL</v>
          </cell>
          <cell r="CH23" t="str">
            <v>TOTAL</v>
          </cell>
          <cell r="CJ23" t="str">
            <v>B39_21</v>
          </cell>
          <cell r="CK23" t="str">
            <v xml:space="preserve">CUENTA DE RESULTADOS </v>
          </cell>
          <cell r="CL23" t="str">
            <v>REVENUE ACCOUNT</v>
          </cell>
          <cell r="CV23" t="str">
            <v>B29_21</v>
          </cell>
        </row>
        <row r="24">
          <cell r="C24" t="str">
            <v>Menu22</v>
          </cell>
          <cell r="D24" t="str">
            <v>Seguro Directo Vida</v>
          </cell>
          <cell r="E24" t="str">
            <v>DIRECT INSURANCE LIFE</v>
          </cell>
          <cell r="G24" t="str">
            <v>A1_22</v>
          </cell>
          <cell r="H24" t="str">
            <v>II. Otro inmovilizado material</v>
          </cell>
          <cell r="I24" t="str">
            <v>II. Other tangible fixed assets</v>
          </cell>
          <cell r="L24" t="str">
            <v>A2_22</v>
          </cell>
          <cell r="M24" t="str">
            <v>1.2 Activos financieros a V.R. con cambios en otro Rdo. global Consolidación</v>
          </cell>
          <cell r="N24" t="str">
            <v>1.2 Financial assets FVOCI Consolidated</v>
          </cell>
          <cell r="P24" t="str">
            <v>A3_22</v>
          </cell>
          <cell r="Q24" t="str">
            <v>4. Cambios de los pasivos por prestaciones incurridas</v>
          </cell>
          <cell r="R24" t="str">
            <v>4.  Changes in the liability for incurred claims</v>
          </cell>
          <cell r="T24" t="str">
            <v>A3.1_22</v>
          </cell>
          <cell r="U24" t="str">
            <v>NO VIDA NO TÉCNICO</v>
          </cell>
          <cell r="V24" t="str">
            <v>NO LIFE NO TECHNICAL</v>
          </cell>
          <cell r="X24" t="str">
            <v>A4_22</v>
          </cell>
          <cell r="Y24" t="str">
            <v>1. COBROS DE ACTIVIDADES DE INVERSION:</v>
          </cell>
          <cell r="Z24" t="str">
            <v xml:space="preserve">1. INVESTMENT ACTIVITY COLLECTION: </v>
          </cell>
          <cell r="AF24" t="str">
            <v>A4.1_22</v>
          </cell>
          <cell r="AG24" t="str">
            <v>(+)   Ent.dependientes y otras unidades de negocio</v>
          </cell>
          <cell r="AH24" t="str">
            <v xml:space="preserve"> +   Depending comp. and other business units               </v>
          </cell>
          <cell r="AJ24" t="str">
            <v>A5.1_22</v>
          </cell>
          <cell r="AK24" t="str">
            <v xml:space="preserve"> c) Importes trasferidos al valor inicial de las partidas cubiertas</v>
          </cell>
          <cell r="AL24" t="str">
            <v xml:space="preserve"> c) Amt. transferred at initial value to covered entries     </v>
          </cell>
          <cell r="AR24" t="str">
            <v>A5.2_22</v>
          </cell>
          <cell r="AS24" t="str">
            <v>OTRAS APORTACIONES SOCIOS</v>
          </cell>
          <cell r="AT24" t="str">
            <v>OTHER SHAREHOLDER CONTRIBUTIONS</v>
          </cell>
          <cell r="AZ24" t="str">
            <v>BS_22</v>
          </cell>
          <cell r="BA24" t="str">
            <v>H) CRÉDITOS</v>
          </cell>
          <cell r="BB24" t="str">
            <v>H) CREDIT</v>
          </cell>
          <cell r="BH24" t="str">
            <v>B.TRANS_22</v>
          </cell>
          <cell r="BI24" t="str">
            <v>Otras inversiones</v>
          </cell>
          <cell r="BJ24" t="str">
            <v>Other investments</v>
          </cell>
          <cell r="BP24" t="str">
            <v>B5.8_22</v>
          </cell>
          <cell r="BQ24" t="str">
            <v>PASIVOS FINANCIEROS: NATURALEZA/CATEGORIA</v>
          </cell>
          <cell r="BR24" t="str">
            <v>FINANCIAL LIABILITIES: TYPE AND CATEGORY</v>
          </cell>
          <cell r="BT24" t="str">
            <v>B16-1_22</v>
          </cell>
          <cell r="BU24" t="str">
            <v>Ganancias netas no realizadas :</v>
          </cell>
          <cell r="BV24" t="str">
            <v xml:space="preserve">Net unrealized gains: </v>
          </cell>
          <cell r="BX24" t="str">
            <v>B16-2_22</v>
          </cell>
          <cell r="BY24" t="str">
            <v>Dismin. Cartera a Valor Razonable con cambios en la Cuenta de Resultados</v>
          </cell>
          <cell r="BZ24" t="str">
            <v>Decrease in Financial investments at fair value through profit or loss</v>
          </cell>
          <cell r="CB24" t="str">
            <v>B18.2_22</v>
          </cell>
          <cell r="CC24" t="str">
            <v>10) Ingresos financieros</v>
          </cell>
          <cell r="CD24" t="str">
            <v xml:space="preserve">10) Financial revenue             </v>
          </cell>
          <cell r="CF24" t="str">
            <v>B21_22</v>
          </cell>
          <cell r="CG24" t="str">
            <v>Cifras en miles</v>
          </cell>
          <cell r="CH24" t="str">
            <v>Figures in 000s</v>
          </cell>
          <cell r="CJ24" t="str">
            <v>B39_22</v>
          </cell>
          <cell r="CK24" t="str">
            <v>Gasto por alquileres (+)</v>
          </cell>
          <cell r="CL24" t="str">
            <v>Rent expense (+)</v>
          </cell>
          <cell r="CV24" t="str">
            <v>B29_22</v>
          </cell>
        </row>
        <row r="25">
          <cell r="C25" t="str">
            <v>Menu23</v>
          </cell>
          <cell r="D25" t="str">
            <v>Seguro Directo Vida Ahorro</v>
          </cell>
          <cell r="E25" t="str">
            <v>DIRECT INSURANCE LIFE SAVING</v>
          </cell>
          <cell r="G25" t="str">
            <v>A1_23</v>
          </cell>
          <cell r="H25" t="str">
            <v>1. Otro inmovilizado material</v>
          </cell>
          <cell r="I25" t="str">
            <v>1. Other tangible fixed assets</v>
          </cell>
          <cell r="L25" t="str">
            <v>A2_23</v>
          </cell>
          <cell r="M25" t="str">
            <v>2. Operaciones de cobertura</v>
          </cell>
          <cell r="N25" t="str">
            <v>2. Hedging transactions</v>
          </cell>
          <cell r="P25" t="str">
            <v>A3_23</v>
          </cell>
          <cell r="Q25" t="str">
            <v>TOTAL GASTOS DEL SERVICIO DE SEGURO</v>
          </cell>
          <cell r="R25" t="str">
            <v>TOTAL INSURANCE SERVICE EXPENSE</v>
          </cell>
          <cell r="T25" t="str">
            <v>A3.1_23</v>
          </cell>
          <cell r="U25" t="str">
            <v>VIDA</v>
          </cell>
          <cell r="V25" t="str">
            <v>LIFE</v>
          </cell>
          <cell r="X25" t="str">
            <v>A4_23</v>
          </cell>
          <cell r="Y25" t="str">
            <v xml:space="preserve"> +   Inmovilizado material</v>
          </cell>
          <cell r="Z25" t="str">
            <v xml:space="preserve"> +   Tangible fixed assets                                  </v>
          </cell>
          <cell r="AF25" t="str">
            <v>A4.1_23</v>
          </cell>
          <cell r="AG25" t="str">
            <v>(+)   Intereses cobrados</v>
          </cell>
          <cell r="AH25" t="str">
            <v xml:space="preserve"> +   Interest received                                      </v>
          </cell>
          <cell r="AJ25" t="str">
            <v>A5.1_23</v>
          </cell>
          <cell r="AK25" t="str">
            <v xml:space="preserve"> d) Otras reclasificaciones</v>
          </cell>
          <cell r="AL25" t="str">
            <v xml:space="preserve"> d) Other reclassifications                                  </v>
          </cell>
          <cell r="AR25" t="str">
            <v>A5.2_23</v>
          </cell>
          <cell r="AS25" t="str">
            <v>OTRAS PARTIDAS PATRIMONIO NETO</v>
          </cell>
          <cell r="AT25" t="str">
            <v>OTHER EQUITY INSTRUMENTS</v>
          </cell>
          <cell r="AZ25" t="str">
            <v>BS_23</v>
          </cell>
          <cell r="BA25" t="str">
            <v>I. Créditos fiscales</v>
          </cell>
          <cell r="BB25" t="str">
            <v>I. Tax credits</v>
          </cell>
          <cell r="BH25" t="str">
            <v>B.TRANS_23</v>
          </cell>
          <cell r="BI25" t="str">
            <v>ACTIVOS FINANCIEROS DESIGNADOS OBLIGATORIAMENTE A VALOR RAZONABLE CON CAMBIOS EN RESULTADOS</v>
          </cell>
          <cell r="BJ25" t="str">
            <v>FINANCIAL ASSETS MANDATORILY AT FAIR VALUE THROUGH PROFIT OR LOSS</v>
          </cell>
          <cell r="BP25" t="str">
            <v>B5.8_23</v>
          </cell>
          <cell r="BQ25" t="str">
            <v xml:space="preserve">PAS. FINAN. MANT. PARA NEGOCIAR </v>
          </cell>
          <cell r="BR25" t="str">
            <v xml:space="preserve">FINAN. LIAB. HELD FOR TRADING </v>
          </cell>
          <cell r="BT25" t="str">
            <v>B16-1_23</v>
          </cell>
          <cell r="BU25" t="str">
            <v>Inc. Cartera a Valor Razonable con cambios en la Cuenta de Resultados</v>
          </cell>
          <cell r="BV25" t="str">
            <v>Increase in Financial investments at fair value through profit or loss</v>
          </cell>
          <cell r="BX25" t="str">
            <v>B16-2_23</v>
          </cell>
          <cell r="BY25" t="str">
            <v>Otras</v>
          </cell>
          <cell r="BZ25" t="str">
            <v xml:space="preserve">Other                           </v>
          </cell>
          <cell r="CB25" t="str">
            <v>B18.2_23</v>
          </cell>
          <cell r="CC25" t="str">
            <v>11) Contratos gestión/colaboración</v>
          </cell>
          <cell r="CD25" t="str">
            <v xml:space="preserve">11) Mngmt/collaboration agreements </v>
          </cell>
          <cell r="CF25" t="str">
            <v>B21_23</v>
          </cell>
          <cell r="CG25" t="str">
            <v>(1) De uso propio y para la cartera de inversiones</v>
          </cell>
          <cell r="CH25" t="str">
            <v>(1) Own use and investment portfolio</v>
          </cell>
          <cell r="CJ25" t="str">
            <v>B39_23</v>
          </cell>
          <cell r="CK25" t="str">
            <v>Amortización activo por derecho de uso (-)</v>
          </cell>
          <cell r="CL25" t="str">
            <v>Depreciation of the right-of-use asset (-)</v>
          </cell>
        </row>
        <row r="26">
          <cell r="C26" t="str">
            <v>Menu24</v>
          </cell>
          <cell r="D26" t="str">
            <v>Seguro Directo Vida Riesgo</v>
          </cell>
          <cell r="E26" t="str">
            <v>DIRECT INSURANCE LIFE RISK</v>
          </cell>
          <cell r="G26" t="str">
            <v>A1_24</v>
          </cell>
          <cell r="H26" t="str">
            <v>2. PLUSVALIAS OTRO INMOV. MATERIAL GLOBAL</v>
          </cell>
          <cell r="I26" t="str">
            <v>2. Gains of Other Tangible Assets - Global</v>
          </cell>
          <cell r="L26" t="str">
            <v>A2_24</v>
          </cell>
          <cell r="M26" t="str">
            <v>2.1 Operaciones de cobertura</v>
          </cell>
          <cell r="N26" t="str">
            <v>2.1 Hedging transactions</v>
          </cell>
          <cell r="P26" t="str">
            <v>A3_24</v>
          </cell>
          <cell r="Q26" t="str">
            <v>RESULTADO DEL SERVICIO DE SEGURO (A)</v>
          </cell>
          <cell r="R26" t="str">
            <v>RESULT FROM INSURANCE SERVICE (A)</v>
          </cell>
          <cell r="T26" t="str">
            <v>A3.1_24</v>
          </cell>
          <cell r="U26" t="str">
            <v>NO VIDA</v>
          </cell>
          <cell r="V26" t="str">
            <v>NON LIFE</v>
          </cell>
          <cell r="X26" t="str">
            <v>A4_24</v>
          </cell>
          <cell r="Y26" t="str">
            <v xml:space="preserve"> +   Inversiones inmobiliarias</v>
          </cell>
          <cell r="Z26" t="str">
            <v xml:space="preserve"> +   Real estate investment                                 </v>
          </cell>
          <cell r="AF26" t="str">
            <v>A4.1_24</v>
          </cell>
          <cell r="AG26" t="str">
            <v>(+)   Dividendos cobrados</v>
          </cell>
          <cell r="AH26" t="str">
            <v xml:space="preserve"> +   Dividends received                                     </v>
          </cell>
          <cell r="AJ26" t="str">
            <v>A5.1_24</v>
          </cell>
          <cell r="AK26" t="str">
            <v>4.  Dif.Conversión/dif.cambio part.no monet.</v>
          </cell>
          <cell r="AL26" t="str">
            <v xml:space="preserve">4.  Translation/exchange differences on non-mon. Shrs       </v>
          </cell>
          <cell r="AR26" t="str">
            <v>A5.2_24</v>
          </cell>
          <cell r="AS26" t="str">
            <v>REMANENTE</v>
          </cell>
          <cell r="AT26" t="str">
            <v>PREVIOUS YEARS' INCOME PENDING APPLICATION</v>
          </cell>
          <cell r="AZ26" t="str">
            <v>BS_24</v>
          </cell>
          <cell r="BA26" t="str">
            <v>1. Impuesto sobre beneficio a cobrar</v>
          </cell>
          <cell r="BB26" t="str">
            <v>1. Current tax assets</v>
          </cell>
          <cell r="BH26" t="str">
            <v>B.TRANS_24</v>
          </cell>
          <cell r="BI26" t="str">
            <v>Instrumentos de Deuda (RF)</v>
          </cell>
          <cell r="BJ26" t="str">
            <v xml:space="preserve">Debt Instruments </v>
          </cell>
          <cell r="BP26" t="str">
            <v>B5.8_24</v>
          </cell>
          <cell r="BQ26" t="str">
            <v xml:space="preserve">OTROS PAS. FIN. A. V.R. EF. PYG </v>
          </cell>
          <cell r="BR26" t="str">
            <v xml:space="preserve">OTHER DEBIT. FIN. TO MARKET VALUE EF. P/L </v>
          </cell>
          <cell r="BT26" t="str">
            <v>B16-1_24</v>
          </cell>
          <cell r="BU26" t="str">
            <v>Otras</v>
          </cell>
          <cell r="BV26" t="str">
            <v xml:space="preserve">Other                           </v>
          </cell>
          <cell r="BX26" t="str">
            <v>B16-2_24</v>
          </cell>
          <cell r="BY26" t="str">
            <v>TOTAL PERDIDAS</v>
          </cell>
          <cell r="BZ26" t="str">
            <v xml:space="preserve">TOTAL LOSSES                      </v>
          </cell>
          <cell r="CB26" t="str">
            <v>B18.2_24</v>
          </cell>
          <cell r="CC26" t="str">
            <v>12) Transferencias de I+D y</v>
          </cell>
          <cell r="CD26" t="str">
            <v xml:space="preserve">12) R&amp;D transfers and             </v>
          </cell>
          <cell r="CF26" t="str">
            <v>B21_24</v>
          </cell>
          <cell r="CG26" t="str">
            <v>Inmuebles (1)</v>
          </cell>
          <cell r="CH26" t="str">
            <v>Real estate (1)</v>
          </cell>
          <cell r="CJ26" t="str">
            <v>B39_24</v>
          </cell>
          <cell r="CK26" t="str">
            <v>Intereses pasivo financiero (-)</v>
          </cell>
          <cell r="CL26" t="str">
            <v>Interests of the financial liablity (-)</v>
          </cell>
        </row>
        <row r="27">
          <cell r="C27" t="str">
            <v>Menu25</v>
          </cell>
          <cell r="D27" t="str">
            <v>Seguro Directo Vida No Técnico</v>
          </cell>
          <cell r="E27" t="str">
            <v>DIRECT INSURANCE LIFE NO TECHNICAL</v>
          </cell>
          <cell r="G27" t="str">
            <v>A1_25</v>
          </cell>
          <cell r="H27" t="str">
            <v>C) INVERSIONES</v>
          </cell>
          <cell r="I27" t="str">
            <v>C) INVESTMENTS</v>
          </cell>
          <cell r="L27" t="str">
            <v>A2_25</v>
          </cell>
          <cell r="M27" t="str">
            <v>2.2 Operaciones de cobertura Consolidación</v>
          </cell>
          <cell r="N27" t="str">
            <v>2.2 Hedging transactions Consolidated</v>
          </cell>
          <cell r="P27" t="str">
            <v>A3_25</v>
          </cell>
          <cell r="Q27" t="str">
            <v>III. IMPORTE RECUPERABLE DE REASEGURADORES  (+)</v>
          </cell>
          <cell r="R27" t="str">
            <v>III. AMOUNT RECOVERABLE FROM REINSURERS (+)</v>
          </cell>
          <cell r="T27" t="str">
            <v>A3.1_25</v>
          </cell>
          <cell r="U27" t="str">
            <v>AJUSTES HOMOGENEIZACIÓN</v>
          </cell>
          <cell r="V27" t="str">
            <v>STANDARDIZATION ADJUSTMENTS</v>
          </cell>
          <cell r="X27" t="str">
            <v>A4_25</v>
          </cell>
          <cell r="Y27" t="str">
            <v xml:space="preserve"> +   Inmovilizado inmaterial</v>
          </cell>
          <cell r="Z27" t="str">
            <v xml:space="preserve"> +   Intangible fixed assets                                </v>
          </cell>
          <cell r="AF27" t="str">
            <v>A4.1_25</v>
          </cell>
          <cell r="AG27" t="str">
            <v>(+)   Otros cobros relacionados con actividades de inversion</v>
          </cell>
          <cell r="AH27" t="str">
            <v xml:space="preserve"> +   Other receivables related to investment activities     </v>
          </cell>
          <cell r="AJ27" t="str">
            <v>A5.1_25</v>
          </cell>
          <cell r="AK27" t="str">
            <v xml:space="preserve"> a) Ganancias/(Pérdidas) por valoración</v>
          </cell>
          <cell r="AL27" t="str">
            <v xml:space="preserve"> a) Restatement Gains/(Losses)                               </v>
          </cell>
          <cell r="AR27" t="str">
            <v>A5.2_25</v>
          </cell>
          <cell r="AS27" t="str">
            <v>DIVIDENDO A CTA. (-)</v>
          </cell>
          <cell r="AT27" t="str">
            <v>INTERIM DIVIDENDS (-)</v>
          </cell>
          <cell r="AZ27" t="str">
            <v>BS_25</v>
          </cell>
          <cell r="BA27" t="str">
            <v>2. Otros créditos fiscales</v>
          </cell>
          <cell r="BB27" t="str">
            <v>2. Other tax credits</v>
          </cell>
          <cell r="BH27" t="str">
            <v>B.TRANS_25</v>
          </cell>
          <cell r="BI27" t="str">
            <v>Instrumentos de Patrimonio y Fondos de Inversión (RV)</v>
          </cell>
          <cell r="BJ27" t="str">
            <v xml:space="preserve">Equity Instruments </v>
          </cell>
          <cell r="BP27" t="str">
            <v>B5.8_25</v>
          </cell>
          <cell r="BQ27" t="str">
            <v>DÉBITOS Y PARTIDAS A PAGAR</v>
          </cell>
          <cell r="BR27" t="str">
            <v xml:space="preserve">LIAB. AND ENTRY ITEMS PAYAB. </v>
          </cell>
          <cell r="BT27" t="str">
            <v>B16-1_25</v>
          </cell>
          <cell r="BU27" t="str">
            <v xml:space="preserve"> TOTAL GANANCIAS</v>
          </cell>
          <cell r="BV27" t="str">
            <v xml:space="preserve">TOTAL GAINS                       </v>
          </cell>
          <cell r="BX27" t="str">
            <v>B16-2_25</v>
          </cell>
          <cell r="BY27" t="str">
            <v>TOTAL GASTOS DE LAS INVERSIONES</v>
          </cell>
          <cell r="BZ27" t="str">
            <v xml:space="preserve">TOTAL EXPENSES OF INVESTMENTS     </v>
          </cell>
          <cell r="CB27" t="str">
            <v>B18.2_25</v>
          </cell>
          <cell r="CC27" t="str">
            <v xml:space="preserve"> acuerdos sobre licencias</v>
          </cell>
          <cell r="CD27" t="str">
            <v xml:space="preserve"> license agreements               </v>
          </cell>
          <cell r="CF27" t="str">
            <v>B21_25</v>
          </cell>
          <cell r="CG27" t="str">
            <v>DESGLOSE DE ACTIVOS POR ÁREA GEOGRÁFICA</v>
          </cell>
          <cell r="CH27" t="str">
            <v>BREAKDOWN BY REGION</v>
          </cell>
          <cell r="CJ27" t="str">
            <v>B39_25</v>
          </cell>
          <cell r="CK27" t="str">
            <v>Diferencias de cambio (+/-)</v>
          </cell>
          <cell r="CL27" t="str">
            <v>Exchange gains/losses (+/-)</v>
          </cell>
        </row>
        <row r="28">
          <cell r="C28" t="str">
            <v>Menu26</v>
          </cell>
          <cell r="D28" t="str">
            <v>Seguro Directo No Vida Autos</v>
          </cell>
          <cell r="E28" t="str">
            <v>DIRECT MOTOR INSURANCE</v>
          </cell>
          <cell r="G28" t="str">
            <v>A1_26</v>
          </cell>
          <cell r="H28" t="str">
            <v>I. Inversiones inmobiliarias</v>
          </cell>
          <cell r="I28" t="str">
            <v>I. Real estate investments</v>
          </cell>
          <cell r="L28" t="str">
            <v>A2_26</v>
          </cell>
          <cell r="M28" t="str">
            <v>3. Diferencias de cambio y conversión</v>
          </cell>
          <cell r="N28" t="str">
            <v>3. Translation and exchange differences</v>
          </cell>
          <cell r="P28" t="str">
            <v>A3_26</v>
          </cell>
          <cell r="Q28" t="str">
            <v>1. Importe recuperable de reaseguradores</v>
          </cell>
          <cell r="R28" t="str">
            <v>1. Amounts recoverable from reinsurers</v>
          </cell>
          <cell r="T28" t="str">
            <v>A3.1_26</v>
          </cell>
          <cell r="U28" t="str">
            <v>I. INGRESOS DEL SERVICIO DE SEGURO (+)</v>
          </cell>
          <cell r="V28" t="str">
            <v>I. INSURANCE REVENUE (+)</v>
          </cell>
          <cell r="X28" t="str">
            <v>A4_26</v>
          </cell>
          <cell r="Y28" t="str">
            <v xml:space="preserve"> +   Instrumentos financieros</v>
          </cell>
          <cell r="Z28" t="str">
            <v xml:space="preserve"> +   Financial instruments                                  </v>
          </cell>
          <cell r="AF28" t="str">
            <v>A4.1_26</v>
          </cell>
          <cell r="AG28" t="str">
            <v>2. Pagos de actividades de inversión:</v>
          </cell>
          <cell r="AH28" t="str">
            <v xml:space="preserve">2. Investment activity payables: </v>
          </cell>
          <cell r="AJ28" t="str">
            <v>A5.1_26</v>
          </cell>
          <cell r="AK28" t="str">
            <v xml:space="preserve"> b) Importes trasferidos a la cuenta de PPyGG.</v>
          </cell>
          <cell r="AL28" t="str">
            <v xml:space="preserve"> b) Amounts transferred to the P&amp;L account.                  </v>
          </cell>
          <cell r="AR28" t="str">
            <v>A5.2_26</v>
          </cell>
          <cell r="AS28" t="str">
            <v>RESULTADO DOMINANTE</v>
          </cell>
          <cell r="AT28" t="str">
            <v>RESULT OF THE YEAR ATTRIBUTABLE TO THE CONTROLLING COMPANY</v>
          </cell>
          <cell r="AZ28" t="str">
            <v>BS_26</v>
          </cell>
          <cell r="BA28" t="str">
            <v>II. Créditos sociales y otros</v>
          </cell>
          <cell r="BB28" t="str">
            <v>II. Company and other credit</v>
          </cell>
          <cell r="BH28" t="str">
            <v>B.TRANS_26</v>
          </cell>
          <cell r="BI28" t="str">
            <v>Otras inversiones</v>
          </cell>
          <cell r="BJ28" t="str">
            <v>Other investments</v>
          </cell>
          <cell r="BP28" t="str">
            <v>B5.8_26</v>
          </cell>
          <cell r="BQ28" t="str">
            <v>Derivados</v>
          </cell>
          <cell r="BR28" t="str">
            <v xml:space="preserve">Derivatives                       </v>
          </cell>
          <cell r="BT28" t="str">
            <v>B16-1_26</v>
          </cell>
          <cell r="BU28" t="str">
            <v>TOTAL INGRESOS DE LAS INVERSIONES</v>
          </cell>
          <cell r="BV28" t="str">
            <v xml:space="preserve">TOTAL REVENUE FROM INVESTMENTS    </v>
          </cell>
          <cell r="BX28" t="str">
            <v>B16-2_26</v>
          </cell>
          <cell r="BY28" t="str">
            <v>DIFERENCIAS NEGATIVAS DE CAMBIO</v>
          </cell>
          <cell r="BZ28" t="str">
            <v xml:space="preserve">NEGATIVE EXCHANGE DIFF. </v>
          </cell>
          <cell r="CB28" t="str">
            <v>B18.2_26</v>
          </cell>
          <cell r="CC28" t="str">
            <v>13) Dividendos recibidos</v>
          </cell>
          <cell r="CD28" t="str">
            <v xml:space="preserve">13) Dividends received            </v>
          </cell>
          <cell r="CF28" t="str">
            <v>B21_26</v>
          </cell>
          <cell r="CG28" t="str">
            <v>España</v>
          </cell>
          <cell r="CH28" t="str">
            <v>Spain</v>
          </cell>
          <cell r="CJ28" t="str">
            <v>B39_26</v>
          </cell>
          <cell r="CK28" t="str">
            <v>TOTAL RESULTADO</v>
          </cell>
          <cell r="CL28" t="str">
            <v>TOTAL RESULT</v>
          </cell>
        </row>
        <row r="29">
          <cell r="C29" t="str">
            <v>Menu27</v>
          </cell>
          <cell r="D29" t="str">
            <v>Seguro Directo No Vida Otros</v>
          </cell>
          <cell r="E29" t="str">
            <v>OTHER DIRECT NON-LIFE INSURANCE</v>
          </cell>
          <cell r="G29" t="str">
            <v>A1_27</v>
          </cell>
          <cell r="H29" t="str">
            <v>II. Inversiones financieras</v>
          </cell>
          <cell r="I29" t="str">
            <v>II. Financial investments</v>
          </cell>
          <cell r="L29" t="str">
            <v>A2_27</v>
          </cell>
          <cell r="M29" t="str">
            <v>3.1 Diferencias de cambio y conversión</v>
          </cell>
          <cell r="N29" t="str">
            <v>3.1 Translation and exchange differences</v>
          </cell>
          <cell r="P29" t="str">
            <v>A3_27</v>
          </cell>
          <cell r="Q29" t="str">
            <v>1.1 Importe recuperable por prestaciones y otros gastos</v>
          </cell>
          <cell r="R29" t="str">
            <v>1.1 Amount recoverable from claims and other expenses</v>
          </cell>
          <cell r="T29" t="str">
            <v>A3.1_27</v>
          </cell>
          <cell r="U29" t="str">
            <v>1. Liberación Pasivos por cobertura restante</v>
          </cell>
          <cell r="V29" t="str">
            <v>1. Liability for remaining coverage release</v>
          </cell>
          <cell r="X29" t="str">
            <v>A4_27</v>
          </cell>
          <cell r="Y29" t="str">
            <v xml:space="preserve"> +   Participaciones</v>
          </cell>
          <cell r="Z29" t="str">
            <v xml:space="preserve"> +   Shares                                                 </v>
          </cell>
          <cell r="AF29" t="str">
            <v>A4.1_27</v>
          </cell>
          <cell r="AG29" t="str">
            <v>(-)   Inmovilizado material</v>
          </cell>
          <cell r="AH29" t="str">
            <v xml:space="preserve"> -   Tangible fixed assets                                  </v>
          </cell>
          <cell r="AJ29" t="str">
            <v>A5.1_27</v>
          </cell>
          <cell r="AK29" t="str">
            <v xml:space="preserve"> c) Otras reclasificaciones</v>
          </cell>
          <cell r="AL29" t="str">
            <v xml:space="preserve"> c) Other reclassifications                                  </v>
          </cell>
          <cell r="AR29" t="str">
            <v>A5.2_27</v>
          </cell>
          <cell r="AS29" t="str">
            <v>CAPITAL DESEMBOLSADO</v>
          </cell>
          <cell r="AT29" t="str">
            <v>PAID-UP CAPITAL</v>
          </cell>
          <cell r="AZ29" t="str">
            <v>BS_27</v>
          </cell>
          <cell r="BA29" t="str">
            <v>III. Accionistas por desembolsos exigidos</v>
          </cell>
          <cell r="BB29" t="str">
            <v>III. Called-up share capital</v>
          </cell>
          <cell r="BH29" t="str">
            <v>B.TRANS_27</v>
          </cell>
          <cell r="BI29" t="str">
            <v>ACTIVOS FINANCIEROS DESIGNADOS A VALOR RAZONABLE CON CAMBIOS EN RESULTADOS</v>
          </cell>
          <cell r="BJ29" t="str">
            <v>FINANCIAL ASSETS  AT FAIR VALUE THROUGH PROFIT OR LOSS</v>
          </cell>
          <cell r="BP29" t="str">
            <v>B5.8_27</v>
          </cell>
          <cell r="BQ29" t="str">
            <v>Pasivos subordinados</v>
          </cell>
          <cell r="BR29" t="str">
            <v xml:space="preserve">Subordinated liabilities          </v>
          </cell>
          <cell r="BT29" t="str">
            <v>B16-1_27</v>
          </cell>
          <cell r="BU29" t="str">
            <v>DIFERENCIAS POSITIVAS DE CAMBIO</v>
          </cell>
          <cell r="BV29" t="str">
            <v>POSITIVE  EXCHANGE DIFF.</v>
          </cell>
          <cell r="BX29" t="str">
            <v>B16-2_27</v>
          </cell>
          <cell r="BY29" t="str">
            <v>CONCEPTO</v>
          </cell>
          <cell r="BZ29" t="str">
            <v>ITEM</v>
          </cell>
          <cell r="CB29" t="str">
            <v>B18.2_27</v>
          </cell>
          <cell r="CC29" t="str">
            <v>14) Arrendamientos</v>
          </cell>
          <cell r="CD29" t="str">
            <v xml:space="preserve">14) Leases                        </v>
          </cell>
          <cell r="CF29" t="str">
            <v>B21_27</v>
          </cell>
          <cell r="CG29" t="str">
            <v>Otros países europeos</v>
          </cell>
          <cell r="CH29" t="str">
            <v>Other European countries</v>
          </cell>
          <cell r="CJ29" t="str">
            <v>B39_27</v>
          </cell>
          <cell r="CK29" t="str">
            <v>INMUEBLES USO PROPIO</v>
          </cell>
          <cell r="CL29" t="str">
            <v>REAL STATE OWN USE</v>
          </cell>
        </row>
        <row r="30">
          <cell r="C30" t="str">
            <v>Menu28</v>
          </cell>
          <cell r="D30" t="str">
            <v>Seguro Directo No Vida Patrimonial</v>
          </cell>
          <cell r="E30" t="str">
            <v>DIRECT INSURANCE NO LIFE PROPERTY</v>
          </cell>
          <cell r="G30" t="str">
            <v>A1_28</v>
          </cell>
          <cell r="H30" t="str">
            <v>1. Inversiones financieras a Valor Razonable con cambios en la Cuenta de Resultados</v>
          </cell>
          <cell r="I30" t="str">
            <v>1. Financial investments at fair value through profit or loss</v>
          </cell>
          <cell r="L30" t="str">
            <v>A2_28</v>
          </cell>
          <cell r="M30" t="str">
            <v>3.2 Diferencias de cambio y conversión Consolidación</v>
          </cell>
          <cell r="N30" t="str">
            <v>3.2 Translation and exchange differences Consolidated</v>
          </cell>
          <cell r="P30" t="str">
            <v>A3_28</v>
          </cell>
          <cell r="Q30" t="str">
            <v>1.2. Cambios en los importes recuperables por cambios en los Pasivos por prestaciones incurridas</v>
          </cell>
          <cell r="R30" t="str">
            <v>1.2. Changes in recoverable amounts due to changes in the liability for incurred claims</v>
          </cell>
          <cell r="T30" t="str">
            <v>A3.1_28</v>
          </cell>
          <cell r="U30" t="str">
            <v>1.1 Prestaciones y otros gastos del servicio de seguro esperados</v>
          </cell>
          <cell r="V30" t="str">
            <v>1.1. Claims and other expected insurance service expense</v>
          </cell>
          <cell r="X30" t="str">
            <v>A4_28</v>
          </cell>
          <cell r="Y30" t="str">
            <v xml:space="preserve"> +   Ent.dependientes y otras unidades de negocio</v>
          </cell>
          <cell r="Z30" t="str">
            <v xml:space="preserve"> +   Subsidiaries and other business units                  </v>
          </cell>
          <cell r="AF30" t="str">
            <v>A4.1_28</v>
          </cell>
          <cell r="AG30" t="str">
            <v>(-)   Inversiones inmobiliarias</v>
          </cell>
          <cell r="AH30" t="str">
            <v xml:space="preserve"> -   Real estate investment                                 </v>
          </cell>
          <cell r="AJ30" t="str">
            <v>A5.1_28</v>
          </cell>
          <cell r="AK30" t="str">
            <v>5.  Activos mantenidos para la venta:</v>
          </cell>
          <cell r="AL30" t="str">
            <v xml:space="preserve">5.  Assets held for sale: </v>
          </cell>
          <cell r="AR30" t="str">
            <v>A5.2_28</v>
          </cell>
          <cell r="AS30" t="str">
            <v>RESERVAS POR AJUSTES DE VALORACIÓN</v>
          </cell>
          <cell r="AT30" t="str">
            <v>RESERVES DUE TO VALUATION ADJUSTMENTS</v>
          </cell>
          <cell r="AZ30" t="str">
            <v>BS_28</v>
          </cell>
          <cell r="BA30" t="str">
            <v>I) TESORERIA</v>
          </cell>
          <cell r="BB30" t="str">
            <v>I) CASH</v>
          </cell>
          <cell r="BH30" t="str">
            <v>B.TRANS_28</v>
          </cell>
          <cell r="BI30" t="str">
            <v>Instrumentos de Deuda (RF)</v>
          </cell>
          <cell r="BJ30" t="str">
            <v xml:space="preserve">Debt Instruments </v>
          </cell>
          <cell r="BP30" t="str">
            <v>B5.8_28</v>
          </cell>
          <cell r="BQ30" t="str">
            <v>Depósitos recibidos por reaseguro cedido/retroced.</v>
          </cell>
          <cell r="BR30" t="str">
            <v>Deposits received from ced/ret. Re</v>
          </cell>
          <cell r="BT30" t="str">
            <v>B16-1_28</v>
          </cell>
          <cell r="BU30" t="str">
            <v>CONCEPTO</v>
          </cell>
          <cell r="BV30" t="str">
            <v>ITEM</v>
          </cell>
          <cell r="BX30" t="str">
            <v>B16-2_28</v>
          </cell>
          <cell r="BY30" t="str">
            <v xml:space="preserve">Instr. Cartera a Valor Razonable con cambios en la Cuenta de Resultados (NIIF 9)         </v>
          </cell>
          <cell r="BZ30" t="str">
            <v>Effect in the P &amp; L of fair value financial intruments (IFRS 9)</v>
          </cell>
          <cell r="CB30" t="str">
            <v>B18.2_28</v>
          </cell>
          <cell r="CC30" t="str">
            <v>15) Prestación de servicios</v>
          </cell>
          <cell r="CD30" t="str">
            <v xml:space="preserve">15) Provision of services         </v>
          </cell>
          <cell r="CF30" t="str">
            <v>B21_28</v>
          </cell>
          <cell r="CG30" t="str">
            <v>Estados Unidos</v>
          </cell>
          <cell r="CH30" t="str">
            <v>United States</v>
          </cell>
          <cell r="CJ30" t="str">
            <v>B39_28</v>
          </cell>
          <cell r="CK30" t="str">
            <v>VEHICULOS</v>
          </cell>
          <cell r="CL30" t="str">
            <v>VEHICLES</v>
          </cell>
        </row>
        <row r="31">
          <cell r="C31" t="str">
            <v>Menu29</v>
          </cell>
          <cell r="D31" t="str">
            <v>S.D. No Vida Salud Accidentes y Decesos</v>
          </cell>
          <cell r="E31" t="str">
            <v>D.I. NO LIFE HEALTH, ACCIDENTS AND DEATHS</v>
          </cell>
          <cell r="G31" t="str">
            <v>A1_29</v>
          </cell>
          <cell r="H31" t="str">
            <v>1.1. Instrumentos de Patrimonio y Fondos de Inversión</v>
          </cell>
          <cell r="I31" t="str">
            <v>1.1. Equity instruments and investment funds</v>
          </cell>
          <cell r="L31" t="str">
            <v>A2_29</v>
          </cell>
          <cell r="M31" t="str">
            <v>3.3 Reservas de Conversión</v>
          </cell>
          <cell r="N31" t="str">
            <v>3.3 Net Conversion Reserve</v>
          </cell>
          <cell r="P31" t="str">
            <v>A3_29</v>
          </cell>
          <cell r="Q31" t="str">
            <v>1.3. Cambios en los flujos de efectivo relacionados con contratos onerosos subyacentes</v>
          </cell>
          <cell r="R31" t="str">
            <v>1.3. Changes in cash flows related to underlying onerous contracts</v>
          </cell>
          <cell r="T31" t="str">
            <v>A3.1_29</v>
          </cell>
          <cell r="U31" t="str">
            <v>1.2. Cambios en el ajuste por riesgo no financiero</v>
          </cell>
          <cell r="V31" t="str">
            <v>1.2. Changes in risk adjustment</v>
          </cell>
          <cell r="X31" t="str">
            <v>A4_29</v>
          </cell>
          <cell r="Y31" t="str">
            <v xml:space="preserve"> +   Intereses cobrados</v>
          </cell>
          <cell r="Z31" t="str">
            <v xml:space="preserve"> +   Interest received                                      </v>
          </cell>
          <cell r="AF31" t="str">
            <v>A4.1_29</v>
          </cell>
          <cell r="AG31" t="str">
            <v>(-)   Inmovilizado intangible</v>
          </cell>
          <cell r="AH31" t="str">
            <v xml:space="preserve"> -   Intangible fixed assets                                </v>
          </cell>
          <cell r="AJ31" t="str">
            <v>A5.1_29</v>
          </cell>
          <cell r="AK31" t="str">
            <v xml:space="preserve"> a) Ganancias/(Pérdidas) por valoración</v>
          </cell>
          <cell r="AL31" t="str">
            <v xml:space="preserve"> a) Restatement Gains/(Losses)                               </v>
          </cell>
          <cell r="AR31" t="str">
            <v>A5.2_29</v>
          </cell>
          <cell r="AS31" t="str">
            <v>SALDO INICIAL:</v>
          </cell>
          <cell r="AT31" t="str">
            <v>INITIAL BALANCE:</v>
          </cell>
          <cell r="AZ31" t="str">
            <v>BS_29</v>
          </cell>
          <cell r="BA31" t="str">
            <v>J) AJUSTES POR PERIODIFICACIÓN</v>
          </cell>
          <cell r="BB31" t="str">
            <v>J) ACCRUAL ADJUSTMENTS</v>
          </cell>
          <cell r="BH31" t="str">
            <v>B.TRANS_29</v>
          </cell>
          <cell r="BI31" t="str">
            <v>Instrumentos de Patrimonio y Fondos de Inversión (RV)</v>
          </cell>
          <cell r="BJ31" t="str">
            <v>Equity Instruments</v>
          </cell>
          <cell r="BP31" t="str">
            <v>B5.8_29</v>
          </cell>
          <cell r="BQ31" t="str">
            <v>Deudas por opera.seg.directo, reaseguro/coaseguro</v>
          </cell>
          <cell r="BR31" t="str">
            <v>Debt ari. From dir. Ins., reins./c</v>
          </cell>
          <cell r="BT31" t="str">
            <v>B16-1_29</v>
          </cell>
          <cell r="BU31" t="str">
            <v xml:space="preserve">Instr. Cartera a Valor Razonable con cambios en la Cuenta de Resultados (NIIF 9)         </v>
          </cell>
          <cell r="BV31" t="str">
            <v>Effect in the P &amp; L of fair value financial intruments (IFRS 9)</v>
          </cell>
          <cell r="BX31" t="str">
            <v>B16-2_29</v>
          </cell>
          <cell r="BY31" t="str">
            <v>Otros</v>
          </cell>
          <cell r="BZ31" t="str">
            <v xml:space="preserve">Other                             </v>
          </cell>
          <cell r="CB31" t="str">
            <v>B18.2_29</v>
          </cell>
          <cell r="CC31" t="str">
            <v>16) Venta bienes(terminad/en curso)</v>
          </cell>
          <cell r="CD31" t="str">
            <v>16) Sale of goods (finished or in process)</v>
          </cell>
          <cell r="CF31" t="str">
            <v>B21_29</v>
          </cell>
          <cell r="CG31" t="str">
            <v>Otros Latam</v>
          </cell>
          <cell r="CH31" t="str">
            <v>Other Latam countries</v>
          </cell>
          <cell r="CJ31" t="str">
            <v>B39_29</v>
          </cell>
          <cell r="CK31" t="str">
            <v>OTROS</v>
          </cell>
          <cell r="CL31" t="str">
            <v>OTHER</v>
          </cell>
        </row>
        <row r="32">
          <cell r="C32" t="str">
            <v>Menu30</v>
          </cell>
          <cell r="D32" t="str">
            <v>Seguro Directo No Vida Industriales</v>
          </cell>
          <cell r="E32" t="str">
            <v>DIRECT INSURANCE NO LIFE INDUSTRIAL</v>
          </cell>
          <cell r="G32" t="str">
            <v>A1_30</v>
          </cell>
          <cell r="H32" t="str">
            <v>1.2. Valores Representativos de Deuda</v>
          </cell>
          <cell r="I32" t="str">
            <v>1.2. Debt representatives values</v>
          </cell>
          <cell r="L32" t="str">
            <v>A2_30</v>
          </cell>
          <cell r="M32" t="str">
            <v>3.3.1 Reservas de Conversión Global</v>
          </cell>
          <cell r="N32" t="str">
            <v>3.3.1 Net Conversion Reserve Global</v>
          </cell>
          <cell r="P32" t="str">
            <v>A3_30</v>
          </cell>
          <cell r="Q32" t="str">
            <v>TOTAL INGRESOS DEL SERVICIO DE REASEGURO</v>
          </cell>
          <cell r="R32" t="str">
            <v>TOTAL REINSURANCE SERVICE REVENUE</v>
          </cell>
          <cell r="T32" t="str">
            <v>A3.1_30</v>
          </cell>
          <cell r="U32" t="str">
            <v>1.3. Liberación del CSM</v>
          </cell>
          <cell r="V32" t="str">
            <v>1.3. CSM release</v>
          </cell>
          <cell r="X32" t="str">
            <v>A4_30</v>
          </cell>
          <cell r="Y32" t="str">
            <v xml:space="preserve"> +   Dividendos cobrados</v>
          </cell>
          <cell r="Z32" t="str">
            <v xml:space="preserve"> +   Dividends received                                     </v>
          </cell>
          <cell r="AF32" t="str">
            <v>A4.1_30</v>
          </cell>
          <cell r="AG32" t="str">
            <v>(-)   Instrumentos financieros</v>
          </cell>
          <cell r="AH32" t="str">
            <v xml:space="preserve"> -   Financial instruments                                  </v>
          </cell>
          <cell r="AJ32" t="str">
            <v>A5.1_30</v>
          </cell>
          <cell r="AK32" t="str">
            <v xml:space="preserve"> b) Importes trasferidos a la cuenta de PPyGG.</v>
          </cell>
          <cell r="AL32" t="str">
            <v xml:space="preserve"> b) Amounts transferred to the P&amp;L account.                  </v>
          </cell>
          <cell r="AR32" t="str">
            <v>A5.2_30</v>
          </cell>
          <cell r="AS32" t="str">
            <v xml:space="preserve">  I    Saldo al inicio del periodo</v>
          </cell>
          <cell r="AT32" t="str">
            <v xml:space="preserve"> I    Balance at the start of the period</v>
          </cell>
          <cell r="AZ32" t="str">
            <v>BS_30</v>
          </cell>
          <cell r="BA32" t="str">
            <v>K) OTROS ACTIVOS</v>
          </cell>
          <cell r="BB32" t="str">
            <v>K) OTHER ASSETS</v>
          </cell>
          <cell r="BH32" t="str">
            <v>B.TRANS_30</v>
          </cell>
          <cell r="BI32" t="str">
            <v>Derivados</v>
          </cell>
          <cell r="BJ32" t="str">
            <v>Derivatives</v>
          </cell>
          <cell r="BP32" t="str">
            <v>B5.8_30</v>
          </cell>
          <cell r="BQ32" t="str">
            <v>Obligaciones y otros valores negociables</v>
          </cell>
          <cell r="BR32" t="str">
            <v xml:space="preserve">Debenture and other neg. inst.    </v>
          </cell>
          <cell r="BT32" t="str">
            <v>B16-1_30</v>
          </cell>
          <cell r="BU32" t="str">
            <v>Otros</v>
          </cell>
          <cell r="BV32" t="str">
            <v>Other</v>
          </cell>
          <cell r="BX32" t="str">
            <v>B16-2_30</v>
          </cell>
          <cell r="BY32" t="str">
            <v>TOTAL DIF. NEGATIVAS DE CAMBIO</v>
          </cell>
          <cell r="BZ32" t="str">
            <v xml:space="preserve">TOTAL NEGATIVE EXCHANGE DIFF.     </v>
          </cell>
          <cell r="CB32" t="str">
            <v>B18.2_30</v>
          </cell>
          <cell r="CC32" t="str">
            <v>17) Beneficios baja/enajena.activos</v>
          </cell>
          <cell r="CD32" t="str">
            <v>17) Profit from canc./disposal of a</v>
          </cell>
          <cell r="CF32" t="str">
            <v>B21_30</v>
          </cell>
          <cell r="CG32" t="str">
            <v>Otros países</v>
          </cell>
          <cell r="CH32" t="str">
            <v>Other countries</v>
          </cell>
          <cell r="CJ32" t="str">
            <v>B39_30</v>
          </cell>
          <cell r="CK32" t="str">
            <v xml:space="preserve"> TOTAL ACTIVO  </v>
          </cell>
          <cell r="CL32" t="str">
            <v xml:space="preserve">   TOTAL ASSETS </v>
          </cell>
        </row>
        <row r="33">
          <cell r="C33" t="str">
            <v>Menu31</v>
          </cell>
          <cell r="D33" t="str">
            <v>Seguro Directo No Vida No Técnico</v>
          </cell>
          <cell r="E33" t="str">
            <v>DIRECT INSURANCE NO LIFE NO TECHNICAL</v>
          </cell>
          <cell r="G33" t="str">
            <v>A1_31</v>
          </cell>
          <cell r="H33" t="str">
            <v>1.3. Derivados</v>
          </cell>
          <cell r="I33" t="str">
            <v>1.3. Derivatives</v>
          </cell>
          <cell r="L33" t="str">
            <v>A2_31</v>
          </cell>
          <cell r="M33" t="str">
            <v>3.3.2 Reservas de Conversión Participación</v>
          </cell>
          <cell r="N33" t="str">
            <v>3.3.2 Net Conversion Reserve Equity</v>
          </cell>
          <cell r="P33" t="str">
            <v>A3_31</v>
          </cell>
          <cell r="Q33" t="str">
            <v>IV. LIBERACIÓN DEL ACTIVO/PASIVO POR LA COBERTURA RESTANTE DE REASEGURO CEDIDO (-)</v>
          </cell>
          <cell r="R33" t="str">
            <v>IV. RELEASE OF ASSETS/LIABILITIES FOR REMAINING COVERAGE - REINSURANCE HELD (-)</v>
          </cell>
          <cell r="T33" t="str">
            <v>A3.1_31</v>
          </cell>
          <cell r="U33" t="str">
            <v>1.4. Liberación de la prima (PAA)</v>
          </cell>
          <cell r="V33" t="str">
            <v>1.4 Premium release (PAA)</v>
          </cell>
          <cell r="X33" t="str">
            <v>A4_31</v>
          </cell>
          <cell r="Y33" t="str">
            <v xml:space="preserve"> +   Otros cobros relacionados con actividades de inversion</v>
          </cell>
          <cell r="Z33" t="str">
            <v xml:space="preserve"> +   Other receivables related to investment activities     </v>
          </cell>
          <cell r="AF33" t="str">
            <v>A4.1_31</v>
          </cell>
          <cell r="AG33" t="str">
            <v>(-)   Participaciones</v>
          </cell>
          <cell r="AH33" t="str">
            <v xml:space="preserve"> -   Shares                                                 </v>
          </cell>
          <cell r="AJ33" t="str">
            <v>A5.1_31</v>
          </cell>
          <cell r="AK33" t="str">
            <v xml:space="preserve"> c) Otras reclasificaciones</v>
          </cell>
          <cell r="AL33" t="str">
            <v xml:space="preserve"> c) Other reclassifications                                  </v>
          </cell>
          <cell r="AR33" t="str">
            <v>A5.2_31</v>
          </cell>
          <cell r="AS33" t="str">
            <v xml:space="preserve">  II   Cambios políticas contables </v>
          </cell>
          <cell r="AT33" t="str">
            <v xml:space="preserve"> II   Accounting policy changes  </v>
          </cell>
          <cell r="AZ33" t="str">
            <v>BS_31</v>
          </cell>
          <cell r="BA33" t="str">
            <v>L) ACTIVOS NO CORRIENTES CLASIFICADOS COMO MANTENIDOS PARA LA VENTA Y DE ACTIVIDADES INTERRUMPIDAS</v>
          </cell>
          <cell r="BB33" t="str">
            <v>L) NON-WORKING ASSETS HELD TO MATURITY AND DISCONTINUED ACTIVITIES</v>
          </cell>
          <cell r="BH33" t="str">
            <v>B.TRANS_31</v>
          </cell>
          <cell r="BI33" t="str">
            <v>Instrumentos Híbridos</v>
          </cell>
          <cell r="BJ33" t="str">
            <v>Hybrids</v>
          </cell>
          <cell r="BP33" t="str">
            <v>B5.8_31</v>
          </cell>
          <cell r="BQ33" t="str">
            <v>Deudas con entidades de crédito</v>
          </cell>
          <cell r="BR33" t="str">
            <v xml:space="preserve">Debt pay. to lend. inst.          </v>
          </cell>
          <cell r="BT33" t="str">
            <v>B16-1_31</v>
          </cell>
          <cell r="BU33" t="str">
            <v>TOTAL DIF. POSITIVAS DE CAMBIO</v>
          </cell>
          <cell r="BV33" t="str">
            <v xml:space="preserve">TOTAL POSITIVE EXCHANGE DIFF.     </v>
          </cell>
          <cell r="BX33" t="str">
            <v>B16-2_31</v>
          </cell>
          <cell r="BY33" t="str">
            <v>El importe de la perdida neta realizada procedente de la Cartera a Valor Razonable con cambios en Patrimonio Neto, que en periodos anteriores se había registrado en la Reserva por Ajustes de Valoración (Patrimonio Neto), asciende a:</v>
          </cell>
          <cell r="BZ33" t="str">
            <v>The amount of net realized gain from the Financial investments at fair value through OCI than in previous periods had been registered with the Reserve Valuation adjustment (Equity) is:</v>
          </cell>
          <cell r="CB33" t="str">
            <v>B18.2_31</v>
          </cell>
          <cell r="CC33" t="str">
            <v>18) Otros ingresos</v>
          </cell>
          <cell r="CD33" t="str">
            <v xml:space="preserve">18) Other revenue                 </v>
          </cell>
          <cell r="CF33" t="str">
            <v>B21_31</v>
          </cell>
          <cell r="CG33" t="str">
            <v>DESGLOSE VALORES REPRESENTATIVOS DE DEUDA POR TIPO DE RATING Y TIPO DE EMISOR</v>
          </cell>
          <cell r="CH33" t="str">
            <v>DEBT BREAKDOWN BY RATING AND ISSUER</v>
          </cell>
          <cell r="CJ33" t="str">
            <v>B39_31</v>
          </cell>
          <cell r="CK33" t="str">
            <v xml:space="preserve"> TOTAL PASIVO</v>
          </cell>
          <cell r="CL33" t="str">
            <v xml:space="preserve">   TOTAL LIABILITIES</v>
          </cell>
        </row>
        <row r="34">
          <cell r="C34" t="str">
            <v>Menu32</v>
          </cell>
          <cell r="D34" t="str">
            <v>Reaseguro Vida</v>
          </cell>
          <cell r="E34" t="str">
            <v>LIFE REINSURANCE</v>
          </cell>
          <cell r="G34" t="str">
            <v>A1_32</v>
          </cell>
          <cell r="H34" t="str">
            <v>1.4. Instrumentos Híbridos</v>
          </cell>
          <cell r="I34" t="str">
            <v>1.4. Hybrid instruments</v>
          </cell>
          <cell r="L34" t="str">
            <v>A2_32</v>
          </cell>
          <cell r="M34" t="str">
            <v>3.4 Diferencia de conversión Resultados Balance (PyG)</v>
          </cell>
          <cell r="N34" t="str">
            <v>3.4 Conversion Difference Balance Income (P&amp;L)</v>
          </cell>
          <cell r="P34" t="str">
            <v>A3_32</v>
          </cell>
          <cell r="Q34" t="str">
            <v>1. Gasto del Servicio de Reaseguro</v>
          </cell>
          <cell r="R34" t="str">
            <v>1. Reinsurance Service Expense</v>
          </cell>
          <cell r="T34" t="str">
            <v>A3.1_32</v>
          </cell>
          <cell r="U34" t="str">
            <v>2. Liberación de los gastos de adquisición asignados al periodo</v>
          </cell>
          <cell r="V34" t="str">
            <v>2. Release of insurance acquisition cash flows allocated to the period</v>
          </cell>
          <cell r="X34" t="str">
            <v>A4_32</v>
          </cell>
          <cell r="Y34" t="str">
            <v>2. PAGOS DE ACTIVIDADES DE INVERSION:</v>
          </cell>
          <cell r="Z34" t="str">
            <v xml:space="preserve">2. INVESTMENT ACTIVITY PAYMENTS: </v>
          </cell>
          <cell r="AF34" t="str">
            <v>A4.1_32</v>
          </cell>
          <cell r="AG34" t="str">
            <v>(-)   Ent.dependientes y otras unidades de negocio</v>
          </cell>
          <cell r="AH34" t="str">
            <v xml:space="preserve"> -   Depending comp. and other business units               </v>
          </cell>
          <cell r="AJ34" t="str">
            <v>A5.1_32</v>
          </cell>
          <cell r="AK34" t="str">
            <v>6. Ajustes por valoración de contratos de seguros:</v>
          </cell>
          <cell r="AL34" t="str">
            <v xml:space="preserve">6. Valuation adjustments from insurance contracts: </v>
          </cell>
          <cell r="AR34" t="str">
            <v>A5.2_32</v>
          </cell>
          <cell r="AS34" t="str">
            <v xml:space="preserve">  III  Corrección de errores </v>
          </cell>
          <cell r="AT34" t="str">
            <v xml:space="preserve"> III  Correction of errors    </v>
          </cell>
          <cell r="AZ34" t="str">
            <v>BS_32</v>
          </cell>
          <cell r="BA34" t="str">
            <v>TOTAL ACTIVO</v>
          </cell>
          <cell r="BB34" t="str">
            <v>TOTAL ASSETS</v>
          </cell>
          <cell r="BH34" t="str">
            <v>B.TRANS_32</v>
          </cell>
          <cell r="BI34" t="str">
            <v>Otras inversiones</v>
          </cell>
          <cell r="BJ34" t="str">
            <v>Other investments</v>
          </cell>
          <cell r="BP34" t="str">
            <v>B5.8_32</v>
          </cell>
          <cell r="BQ34" t="str">
            <v>Deudas por op.preparatorias contratos de seguros</v>
          </cell>
          <cell r="BR34" t="str">
            <v>Debt aris. from ins. cont. prepar.</v>
          </cell>
          <cell r="BT34" t="str">
            <v>B16-1_32</v>
          </cell>
          <cell r="BU34" t="str">
            <v>El importe de los ingresos por intereses de activos deteriorados asciende a:</v>
          </cell>
          <cell r="BV34" t="str">
            <v>The amount of interest income coming form impaired assets is:</v>
          </cell>
          <cell r="BX34" t="str">
            <v>B16-2_32</v>
          </cell>
          <cell r="BY34" t="str">
            <v>EXPLOTACION</v>
          </cell>
          <cell r="BZ34" t="str">
            <v>OPERATIONS</v>
          </cell>
          <cell r="CB34" t="str">
            <v>B18.2_32</v>
          </cell>
          <cell r="CC34" t="str">
            <v>INGRESOS(10+11+12+….+16+17+18)</v>
          </cell>
          <cell r="CD34" t="str">
            <v xml:space="preserve">REVENUE(10+11+12+….+16+17+18)     </v>
          </cell>
          <cell r="CF34" t="str">
            <v>B21_32</v>
          </cell>
          <cell r="CG34" t="str">
            <v>AAA</v>
          </cell>
          <cell r="CH34" t="str">
            <v>AAA</v>
          </cell>
          <cell r="CJ34" t="str">
            <v>B39_32</v>
          </cell>
          <cell r="CK34" t="str">
            <v>Control 110: DIFERENCIA</v>
          </cell>
          <cell r="CL34" t="str">
            <v>Control 110: DIFFERENCE</v>
          </cell>
        </row>
        <row r="35">
          <cell r="C35" t="str">
            <v>Menu33</v>
          </cell>
          <cell r="D35" t="str">
            <v>Reaseguro no Vida</v>
          </cell>
          <cell r="E35" t="str">
            <v>NON-LIFE REINSURANCE</v>
          </cell>
          <cell r="G35" t="str">
            <v>A1_33</v>
          </cell>
          <cell r="H35" t="str">
            <v>1.5. Otros</v>
          </cell>
          <cell r="I35" t="str">
            <v xml:space="preserve">1.5. Other </v>
          </cell>
          <cell r="L35" t="str">
            <v>A2_33</v>
          </cell>
          <cell r="M35" t="str">
            <v>3.5 Cuenta para Diferencia de Conversión</v>
          </cell>
          <cell r="N35" t="str">
            <v>3.5 Account Conversion Difference</v>
          </cell>
          <cell r="P35" t="str">
            <v>A3_33</v>
          </cell>
          <cell r="Q35" t="str">
            <v>TOTAL GASTOS DEL SERVICIO DE REASEGURO</v>
          </cell>
          <cell r="R35" t="str">
            <v>TOTAL REINSURANCE SERVICE EXPENSE</v>
          </cell>
          <cell r="T35" t="str">
            <v>A3.1_33</v>
          </cell>
          <cell r="U35" t="str">
            <v>TOTAL INGRESOS DEL SERVICIO DE SEGURO</v>
          </cell>
          <cell r="V35" t="str">
            <v>TOTAL INSURANCE SERVICE REVENUE</v>
          </cell>
          <cell r="X35" t="str">
            <v>A4_33</v>
          </cell>
          <cell r="Y35" t="str">
            <v xml:space="preserve"> -   Inmovilizado material</v>
          </cell>
          <cell r="Z35" t="str">
            <v xml:space="preserve"> -   Tangible fixed assets                                  </v>
          </cell>
          <cell r="AF35" t="str">
            <v>A4.1_33</v>
          </cell>
          <cell r="AG35" t="str">
            <v>(-)   Otros relacionados con actividades inversion</v>
          </cell>
          <cell r="AH35" t="str">
            <v xml:space="preserve"> -   Other payables related to investment activities        </v>
          </cell>
          <cell r="AJ35" t="str">
            <v>A5.1_33</v>
          </cell>
          <cell r="AK35" t="str">
            <v xml:space="preserve"> a) Ganancias/(Pérdidas) por valoración</v>
          </cell>
          <cell r="AL35" t="str">
            <v xml:space="preserve"> a) Restatement Gains/(Losses)                               </v>
          </cell>
          <cell r="AR35" t="str">
            <v>A5.2_33</v>
          </cell>
          <cell r="AS35" t="str">
            <v xml:space="preserve">  IV  Ajustes al saldo inicial por conversión </v>
          </cell>
          <cell r="AT35" t="str">
            <v xml:space="preserve"> IV  Initial balance translation adjustments     </v>
          </cell>
          <cell r="AZ35" t="str">
            <v>BS_33</v>
          </cell>
          <cell r="BA35" t="str">
            <v>PASIVO Y PATRIMONIO NETO</v>
          </cell>
          <cell r="BB35" t="str">
            <v>EQUITY AND LIABILITIES</v>
          </cell>
          <cell r="BH35" t="str">
            <v>B.TRANS_33</v>
          </cell>
          <cell r="BI35" t="str">
            <v>ACTIVOS FINANCIEROS DISPONIBLES PARA LA VENTA</v>
          </cell>
          <cell r="BJ35" t="str">
            <v>FINANCIAL ASSETS AVAILABLE FOR SALE</v>
          </cell>
          <cell r="BP35" t="str">
            <v>B5.8_33</v>
          </cell>
          <cell r="BQ35" t="str">
            <v>Otros pasivos financieros</v>
          </cell>
          <cell r="BR35" t="str">
            <v xml:space="preserve">Other financial liabililties      </v>
          </cell>
          <cell r="BT35" t="str">
            <v>B16-1_33</v>
          </cell>
          <cell r="BU35" t="str">
            <v>El importe de la ganancia neta realizada procedente de la Cartera a Valor Razonable con cambios en Patrimonio Neto, que en periodos anteriores se había registrado en la Reserva por Ajustes de Valoración (Patrimonio Neto), asciende a:</v>
          </cell>
          <cell r="BV35" t="str">
            <v>The amount of net realized gain from the Financial investments at fair value through OCI than in previous periods had been registered with the Reserve Valuation adjustment (Equity) is:</v>
          </cell>
          <cell r="BX35" t="str">
            <v>B16-2_33</v>
          </cell>
          <cell r="BY35" t="str">
            <v>PATRIMONIO</v>
          </cell>
          <cell r="BZ35" t="str">
            <v>EQUITY</v>
          </cell>
          <cell r="CB35" t="str">
            <v>B18.2_33</v>
          </cell>
          <cell r="CC35" t="str">
            <v>O T R A S   T R A N S A C C I O N E S   C O N:</v>
          </cell>
          <cell r="CD35" t="str">
            <v>OTHER TRANSACTIONS WITH:</v>
          </cell>
          <cell r="CF35" t="str">
            <v>B21_33</v>
          </cell>
          <cell r="CG35" t="str">
            <v>AA</v>
          </cell>
          <cell r="CH35" t="str">
            <v>AA</v>
          </cell>
          <cell r="CJ35" t="str">
            <v>B39_33</v>
          </cell>
          <cell r="CK35" t="str">
            <v>Resultado en Balance</v>
          </cell>
          <cell r="CL35" t="str">
            <v>Balance income</v>
          </cell>
        </row>
        <row r="36">
          <cell r="C36" t="str">
            <v>Menu34</v>
          </cell>
          <cell r="D36" t="str">
            <v>Otras Actividades</v>
          </cell>
          <cell r="E36" t="str">
            <v>OTHER ACTIVITIES</v>
          </cell>
          <cell r="G36" t="str">
            <v>A1_34</v>
          </cell>
          <cell r="H36" t="str">
            <v>2. Inversiones financieras a Valor Razonable con cambios en Patrimonio Neto</v>
          </cell>
          <cell r="I36" t="str">
            <v>2. Financial investments at fair value through OCI</v>
          </cell>
          <cell r="L36" t="str">
            <v>A2_34</v>
          </cell>
          <cell r="M36" t="str">
            <v>4. Ajustes por valoración de contratos de seguros</v>
          </cell>
          <cell r="N36" t="str">
            <v>4. Valuation adjustments from insurance contracts</v>
          </cell>
          <cell r="P36" t="str">
            <v>A3_34</v>
          </cell>
          <cell r="Q36" t="str">
            <v>RESULTADO DEL SERVICIO DE REASEGURO (B)</v>
          </cell>
          <cell r="R36" t="str">
            <v>RESULT FROM REINSURANCE SERVICE (B)</v>
          </cell>
          <cell r="T36" t="str">
            <v>A3.1_34</v>
          </cell>
          <cell r="U36" t="str">
            <v>II. GASTOS DEL SERVICIO DE SEGURO (-)</v>
          </cell>
          <cell r="V36" t="str">
            <v>II. INSURANCE SERVICE EXPENSE (-)</v>
          </cell>
          <cell r="X36" t="str">
            <v>A4_34</v>
          </cell>
          <cell r="Y36" t="str">
            <v xml:space="preserve"> -   Inversiones inmobiliarias</v>
          </cell>
          <cell r="Z36" t="str">
            <v xml:space="preserve"> -   Real estate investment                                 </v>
          </cell>
          <cell r="AF36" t="str">
            <v>A4.1_34</v>
          </cell>
          <cell r="AG36" t="str">
            <v>C) FLUJOS EFECTIVO DE LAS ACTIVIDADES DE FINANCIACIÓN(1+2)</v>
          </cell>
          <cell r="AH36" t="str">
            <v xml:space="preserve">C) CASH FLOWS OF FINANCE ACTIVITIES (1+2)                   </v>
          </cell>
          <cell r="AJ36" t="str">
            <v>A5.1_34</v>
          </cell>
          <cell r="AK36" t="str">
            <v xml:space="preserve"> b) Importes trasferidos a la cuenta de PPyGG.</v>
          </cell>
          <cell r="AL36" t="str">
            <v xml:space="preserve"> b) Amounts transferred to the P&amp;L account.                  </v>
          </cell>
          <cell r="AR36" t="str">
            <v>A5.2_34</v>
          </cell>
          <cell r="AS36" t="str">
            <v xml:space="preserve">  V  Ajustes al saldo inicial</v>
          </cell>
          <cell r="AT36" t="str">
            <v xml:space="preserve"> V  Initial balance adjustment</v>
          </cell>
          <cell r="AZ36" t="str">
            <v>BS_34</v>
          </cell>
          <cell r="BA36" t="str">
            <v>A) PATRIMONIO NETO</v>
          </cell>
          <cell r="BB36" t="str">
            <v>A) EQUITY</v>
          </cell>
          <cell r="BH36" t="str">
            <v>B.TRANS_34</v>
          </cell>
          <cell r="BI36" t="str">
            <v xml:space="preserve">Instrumentos de Deuda (RF) y Otros </v>
          </cell>
          <cell r="BJ36" t="str">
            <v>Debt Instruments and Others</v>
          </cell>
          <cell r="BP36" t="str">
            <v>B5.8_34</v>
          </cell>
          <cell r="BQ36" t="str">
            <v xml:space="preserve">         TOTAL PASIVOS FINANCIEROS</v>
          </cell>
          <cell r="BR36" t="str">
            <v xml:space="preserve">         TOTAL FINANCIAL LIABILITIES</v>
          </cell>
          <cell r="BT36" t="str">
            <v>B16-1_34</v>
          </cell>
          <cell r="BU36" t="str">
            <v>EXPLOTACION</v>
          </cell>
          <cell r="BV36" t="str">
            <v>OPERATIONS</v>
          </cell>
          <cell r="BX36" t="str">
            <v>B16-2_34</v>
          </cell>
          <cell r="BY36" t="str">
            <v>GASTOS FINANCIEROS</v>
          </cell>
          <cell r="BZ36" t="str">
            <v>FINANCIAL EXPENSES</v>
          </cell>
          <cell r="CB36" t="str">
            <v>B18.2_34</v>
          </cell>
          <cell r="CC36" t="str">
            <v xml:space="preserve">Compra de activos materiales, intangibles </v>
          </cell>
          <cell r="CD36" t="str">
            <v xml:space="preserve">Purchase of tangible, intangible  </v>
          </cell>
          <cell r="CF36" t="str">
            <v>B21_34</v>
          </cell>
          <cell r="CG36" t="str">
            <v>A</v>
          </cell>
          <cell r="CH36" t="str">
            <v>A</v>
          </cell>
          <cell r="CJ36" t="str">
            <v>B39_34</v>
          </cell>
          <cell r="CK36" t="str">
            <v>Resultado en PyG</v>
          </cell>
          <cell r="CL36" t="str">
            <v>P&amp;L Income</v>
          </cell>
        </row>
        <row r="37">
          <cell r="C37" t="str">
            <v>Menu35</v>
          </cell>
          <cell r="D37" t="str">
            <v>CUADRE DE BALANCE</v>
          </cell>
          <cell r="E37" t="str">
            <v>BALANCE CONTROL</v>
          </cell>
          <cell r="G37" t="str">
            <v>A1_35</v>
          </cell>
          <cell r="H37" t="str">
            <v>2.1. Instrumentos de Patrimonio y Fondos de Inversión</v>
          </cell>
          <cell r="I37" t="str">
            <v>2.1. Equity instruments and investment funds</v>
          </cell>
          <cell r="L37" t="str">
            <v>A2_35</v>
          </cell>
          <cell r="M37" t="str">
            <v>4.1 Ajustes por valoración de contratos de seguros</v>
          </cell>
          <cell r="N37" t="str">
            <v>4.1 Valuation adjustments from insurance contracts</v>
          </cell>
          <cell r="P37" t="str">
            <v>A3_35</v>
          </cell>
          <cell r="Q37" t="str">
            <v>RESULTADO DEL SERVICIO DE SEGURO Y REASEGURO (A)+(B)</v>
          </cell>
          <cell r="R37" t="str">
            <v>RESULT FROM REINSURANCE AND INSURANCE SERVICE (A)+(B)</v>
          </cell>
          <cell r="T37" t="str">
            <v>A3.1_35</v>
          </cell>
          <cell r="U37" t="str">
            <v>1. Prestaciones y otros gastos del servicio de seguro</v>
          </cell>
          <cell r="V37" t="str">
            <v>1.  Incurred claims and other expenses</v>
          </cell>
          <cell r="X37" t="str">
            <v>A4_35</v>
          </cell>
          <cell r="Y37" t="str">
            <v xml:space="preserve"> -   Inmovilizado inmaterial</v>
          </cell>
          <cell r="Z37" t="str">
            <v xml:space="preserve"> -   Intangible fixed assets                                </v>
          </cell>
          <cell r="AF37" t="str">
            <v>A4.1_35</v>
          </cell>
          <cell r="AG37" t="str">
            <v>1. Cobros de actividades de financiación:</v>
          </cell>
          <cell r="AH37" t="str">
            <v xml:space="preserve">1. RECEIVABLE OF FINANCE ACTIVITIES: </v>
          </cell>
          <cell r="AJ37" t="str">
            <v>A5.1_35</v>
          </cell>
          <cell r="AK37" t="str">
            <v xml:space="preserve"> c) Otras reclasificaciones</v>
          </cell>
          <cell r="AL37" t="str">
            <v xml:space="preserve"> c) Other reclassifications                                  </v>
          </cell>
          <cell r="AR37" t="str">
            <v>A5.2_35</v>
          </cell>
          <cell r="AS37" t="str">
            <v>A  SALDO INICIAL ACTUALIZADO  (I+II+III+IV+V)</v>
          </cell>
          <cell r="AT37" t="str">
            <v xml:space="preserve">A  INITIAL UPDATED BALANCE  (I+II+III+IV+V)  </v>
          </cell>
          <cell r="AZ37" t="str">
            <v>BS_35</v>
          </cell>
          <cell r="BA37" t="str">
            <v>I. Capital desembolsado</v>
          </cell>
          <cell r="BB37" t="str">
            <v>I. Paid-up capital</v>
          </cell>
          <cell r="BH37" t="str">
            <v>B.TRANS_35</v>
          </cell>
          <cell r="BI37" t="str">
            <v>Instrumentos de Patrimonio y Fondos de Inversión (RV)</v>
          </cell>
          <cell r="BJ37" t="str">
            <v>Equity Instruments</v>
          </cell>
          <cell r="BP37" t="str">
            <v>B5.8_35</v>
          </cell>
          <cell r="BQ37" t="str">
            <v xml:space="preserve"> Los Derivados de Activos financieros mantenidos para negociar de la B5.8 </v>
          </cell>
          <cell r="BR37" t="str">
            <v xml:space="preserve"> Derivatives held for trading financial assets of the B5.8 </v>
          </cell>
          <cell r="BT37" t="str">
            <v>B16-1_35</v>
          </cell>
          <cell r="BU37" t="str">
            <v>PATRIMONIO</v>
          </cell>
          <cell r="BV37" t="str">
            <v>EQUITY</v>
          </cell>
          <cell r="BX37" t="str">
            <v>B16-2_35</v>
          </cell>
          <cell r="BY37" t="str">
            <v>TOTAL</v>
          </cell>
          <cell r="BZ37" t="str">
            <v>TOTAL</v>
          </cell>
          <cell r="CB37" t="str">
            <v>B18.2_35</v>
          </cell>
          <cell r="CC37" t="str">
            <v>u otros activos</v>
          </cell>
          <cell r="CD37" t="str">
            <v xml:space="preserve">or other assets                   </v>
          </cell>
          <cell r="CF37" t="str">
            <v>B21_35</v>
          </cell>
          <cell r="CG37" t="str">
            <v>BBB</v>
          </cell>
          <cell r="CH37" t="str">
            <v>BBB</v>
          </cell>
          <cell r="CJ37" t="str">
            <v>B39_35</v>
          </cell>
          <cell r="CK37" t="str">
            <v>Control 111: DIFERENCIA</v>
          </cell>
          <cell r="CL37" t="str">
            <v>Control 111: DIFFERENCE</v>
          </cell>
        </row>
        <row r="38">
          <cell r="C38" t="str">
            <v>Menu36</v>
          </cell>
          <cell r="D38" t="str">
            <v>Diferencia</v>
          </cell>
          <cell r="E38" t="str">
            <v>Difference</v>
          </cell>
          <cell r="G38" t="str">
            <v>A1_36</v>
          </cell>
          <cell r="H38" t="str">
            <v>2.2. Valores Representativos de Deuda</v>
          </cell>
          <cell r="I38" t="str">
            <v>2.2. Debt representatives values</v>
          </cell>
          <cell r="L38" t="str">
            <v>A2_36</v>
          </cell>
          <cell r="M38" t="str">
            <v>4.2 Ajustes por valoración de contratos de seguros Consolidación</v>
          </cell>
          <cell r="N38" t="str">
            <v>4.2 Valuation adjustments from insurance contracts Consolidated</v>
          </cell>
          <cell r="P38" t="str">
            <v>A3_36</v>
          </cell>
          <cell r="Q38" t="str">
            <v>V. INGRESOS Y GASTOS FINANCIEROS DEL SERVICIO DE SEGURO Y REASEGURO</v>
          </cell>
          <cell r="R38" t="str">
            <v>V. INSURANCE FINANCE REVENUE/(EXPENSE)</v>
          </cell>
          <cell r="T38" t="str">
            <v>A3.1_36</v>
          </cell>
          <cell r="U38" t="str">
            <v>a) Prestaciones</v>
          </cell>
          <cell r="V38" t="str">
            <v>a) Claims</v>
          </cell>
          <cell r="X38" t="str">
            <v>A4_36</v>
          </cell>
          <cell r="Y38" t="str">
            <v xml:space="preserve"> -   Instrumentos financieros</v>
          </cell>
          <cell r="Z38" t="str">
            <v xml:space="preserve"> -   Financial instruments                                  </v>
          </cell>
          <cell r="AF38" t="str">
            <v>A4.1_36</v>
          </cell>
          <cell r="AG38" t="str">
            <v>(+)   Pasivos subordinados</v>
          </cell>
          <cell r="AH38" t="str">
            <v xml:space="preserve"> +   Subordinated liabilities                               </v>
          </cell>
          <cell r="AJ38" t="str">
            <v>A5.1_36</v>
          </cell>
          <cell r="AK38" t="str">
            <v>7.  Coberturas de inv.netas  negocios extranjero:</v>
          </cell>
          <cell r="AL38" t="str">
            <v xml:space="preserve">7.  Hedging of inv. net foreign business: </v>
          </cell>
          <cell r="AR38" t="str">
            <v>A5.2_36</v>
          </cell>
          <cell r="AS38" t="str">
            <v>VARIACIONES DEL PERIODO :</v>
          </cell>
          <cell r="AT38" t="str">
            <v>PERIOD VARIATIONS :</v>
          </cell>
          <cell r="AZ38" t="str">
            <v>BS_36</v>
          </cell>
          <cell r="BA38" t="str">
            <v>II. Prima de emisión</v>
          </cell>
          <cell r="BB38" t="str">
            <v>II. Issuance premium</v>
          </cell>
          <cell r="BH38" t="str">
            <v>B.TRANS_36</v>
          </cell>
          <cell r="BI38" t="str">
            <v xml:space="preserve">ACTIVOS FINANCIEROS A VALOR RAZONABLE CON CAMBIOS EN OTRO RESULTADO GLOBAL ACUMULADO </v>
          </cell>
          <cell r="BJ38" t="str">
            <v>FINANCIAL ASSETS AT FAIR VALUE THROUGH OTHER COMPREHENSIVE INCOME</v>
          </cell>
          <cell r="BP38" t="str">
            <v>B5.8_36</v>
          </cell>
          <cell r="BQ38" t="str">
            <v xml:space="preserve"> Los Derivados de Activos financieros mantenidos para negociar en el Activo del balance (A.1).</v>
          </cell>
          <cell r="BR38" t="str">
            <v xml:space="preserve"> Derivatives held for trading financial assets in the Balance Sheet Assets (A.1)</v>
          </cell>
          <cell r="BT38" t="str">
            <v>B16-1_36</v>
          </cell>
          <cell r="BU38" t="str">
            <v>INGRESOS FINANCIEROS</v>
          </cell>
          <cell r="BV38" t="str">
            <v>FINANCIAL INCOME</v>
          </cell>
          <cell r="BX38" t="str">
            <v>B16-2_36</v>
          </cell>
          <cell r="BY38" t="str">
            <v>NEGOCIO ASEGURADOR</v>
          </cell>
          <cell r="BZ38" t="str">
            <v>INSURANCE BUSINESS</v>
          </cell>
          <cell r="CB38" t="str">
            <v>B18.2_36</v>
          </cell>
          <cell r="CC38" t="str">
            <v>Acuerdos de financiación, créditos y -</v>
          </cell>
          <cell r="CD38" t="str">
            <v>Finance, credit, capital contribut</v>
          </cell>
          <cell r="CF38" t="str">
            <v>B21_36</v>
          </cell>
          <cell r="CG38" t="str">
            <v>BB o menor</v>
          </cell>
          <cell r="CH38" t="str">
            <v>BB or lower</v>
          </cell>
          <cell r="CJ38" t="str">
            <v>B39_36</v>
          </cell>
          <cell r="CK38" t="str">
            <v>IX. Intereses minoritarios</v>
          </cell>
          <cell r="CL38" t="str">
            <v>IX. Minority shareholders</v>
          </cell>
        </row>
        <row r="39">
          <cell r="C39" t="str">
            <v>Menu37</v>
          </cell>
          <cell r="D39" t="str">
            <v>Total Activo</v>
          </cell>
          <cell r="E39" t="str">
            <v>Total Assets</v>
          </cell>
          <cell r="G39" t="str">
            <v>A1_37</v>
          </cell>
          <cell r="H39" t="str">
            <v>3. Inversiones financieras a Coste Amortizado</v>
          </cell>
          <cell r="I39" t="str">
            <v>3. Financial investments at amortised cost</v>
          </cell>
          <cell r="L39" t="str">
            <v>A2_37</v>
          </cell>
          <cell r="M39" t="str">
            <v>5. Entidades valoradas método de participación</v>
          </cell>
          <cell r="N39" t="str">
            <v>5. Companies under the equity method</v>
          </cell>
          <cell r="P39" t="str">
            <v>A3_37</v>
          </cell>
          <cell r="Q39" t="str">
            <v>1. Ingresos financieros de contratos de seguro y reaseguro (+)</v>
          </cell>
          <cell r="R39" t="str">
            <v>1.  Insurance/Reinsurance finance revenue (+)</v>
          </cell>
          <cell r="T39" t="str">
            <v>A3.1_37</v>
          </cell>
          <cell r="U39" t="str">
            <v>b) Otros gastos de cumplimiento</v>
          </cell>
          <cell r="V39" t="str">
            <v>b) Other fulfilment expenses</v>
          </cell>
          <cell r="X39" t="str">
            <v>A4_37</v>
          </cell>
          <cell r="Y39" t="str">
            <v xml:space="preserve"> -   Participaciones</v>
          </cell>
          <cell r="Z39" t="str">
            <v xml:space="preserve"> -   Shares                                                 </v>
          </cell>
          <cell r="AF39" t="str">
            <v>A4.1_37</v>
          </cell>
          <cell r="AG39" t="str">
            <v>(+)   Cobros por emision inst patrim.y ampliaciones capital</v>
          </cell>
          <cell r="AH39" t="str">
            <v xml:space="preserve"> +   Emision inst.de patrim./share capital increases        </v>
          </cell>
          <cell r="AJ39" t="str">
            <v>A5.1_37</v>
          </cell>
          <cell r="AK39" t="str">
            <v xml:space="preserve"> a) Ganancias/(Pérdidas) por valoración</v>
          </cell>
          <cell r="AL39" t="str">
            <v xml:space="preserve"> a) Restatement Gains/(Losses)                               </v>
          </cell>
          <cell r="AR39" t="str">
            <v>A5.2_37</v>
          </cell>
          <cell r="AS39" t="str">
            <v xml:space="preserve"> I   Total ingresos/(gastos) reconocidos </v>
          </cell>
          <cell r="AT39" t="str">
            <v xml:space="preserve"> I   Total recognised revenue/(expense)</v>
          </cell>
          <cell r="AZ39" t="str">
            <v>BS_37</v>
          </cell>
          <cell r="BA39" t="str">
            <v>III. Reservas</v>
          </cell>
          <cell r="BB39" t="str">
            <v>III. Reserves</v>
          </cell>
          <cell r="BH39" t="str">
            <v>B.TRANS_37</v>
          </cell>
          <cell r="BI39" t="str">
            <v>Instrumentos de Deuda (RF)</v>
          </cell>
          <cell r="BJ39" t="str">
            <v xml:space="preserve">Debt Instruments </v>
          </cell>
          <cell r="BP39" t="str">
            <v>B5.8_37</v>
          </cell>
          <cell r="BQ39" t="str">
            <v>Control 458: DIFERENCIA</v>
          </cell>
          <cell r="BR39" t="str">
            <v>Control 458: DIFFERENCE</v>
          </cell>
          <cell r="BT39" t="str">
            <v>B16-1_37</v>
          </cell>
          <cell r="BU39" t="str">
            <v>NEGOCIO ASEGURADOR</v>
          </cell>
          <cell r="BV39" t="str">
            <v>INSURANCE BUSINESS</v>
          </cell>
          <cell r="BX39" t="str">
            <v>B16-2_37</v>
          </cell>
          <cell r="BY39" t="str">
            <v>OTRAS ACTIVIDADES</v>
          </cell>
          <cell r="BZ39" t="str">
            <v>OTHER ACTIVITIES</v>
          </cell>
          <cell r="CB39" t="str">
            <v>B18.2_37</v>
          </cell>
          <cell r="CC39" t="str">
            <v xml:space="preserve">     aportaciones de capital (prestamista)</v>
          </cell>
          <cell r="CD39" t="str">
            <v xml:space="preserve"> agreements (lender)              </v>
          </cell>
          <cell r="CF39" t="str">
            <v>B21_37</v>
          </cell>
          <cell r="CG39" t="str">
            <v>Sin calificación</v>
          </cell>
          <cell r="CH39" t="str">
            <v>No rating</v>
          </cell>
          <cell r="CJ39" t="str">
            <v>B39_37</v>
          </cell>
          <cell r="CK39" t="str">
            <v>IX. 2. a Intereses minoritarios (Reservas)</v>
          </cell>
          <cell r="CL39" t="str">
            <v>IX. 2. a Minority shareholders (Reserves)</v>
          </cell>
        </row>
        <row r="40">
          <cell r="C40" t="str">
            <v>Menu38</v>
          </cell>
          <cell r="D40" t="str">
            <v>Total Pasivo y Patrimonio Neto</v>
          </cell>
          <cell r="E40" t="str">
            <v>Total Equity and Liabilities</v>
          </cell>
          <cell r="G40" t="str">
            <v>A1_38</v>
          </cell>
          <cell r="H40" t="str">
            <v>3.1. Valores Representativos de Deuda y Otras Inversiones</v>
          </cell>
          <cell r="I40" t="str">
            <v>3.1. Debt representatives values and Other investments</v>
          </cell>
          <cell r="L40" t="str">
            <v>A2_38</v>
          </cell>
          <cell r="M40" t="str">
            <v>5.1 Entidades valoradas método de participación</v>
          </cell>
          <cell r="N40" t="str">
            <v>5.1 Companies under the equity method</v>
          </cell>
          <cell r="P40" t="str">
            <v>A3_38</v>
          </cell>
          <cell r="Q40" t="str">
            <v>2. Gastos financieros de contratos de seguro y reaseguro (-)</v>
          </cell>
          <cell r="R40" t="str">
            <v>2.  Insurance/Reinsurance finance expense (-)</v>
          </cell>
          <cell r="T40" t="str">
            <v>A3.1_38</v>
          </cell>
          <cell r="U40" t="str">
            <v>2. Gastos de adquisición</v>
          </cell>
          <cell r="V40" t="str">
            <v>2. Acquisition costs</v>
          </cell>
          <cell r="X40" t="str">
            <v>A4_38</v>
          </cell>
          <cell r="Y40" t="str">
            <v xml:space="preserve"> -   Ent.dependientes y otras unidades de negocio</v>
          </cell>
          <cell r="Z40" t="str">
            <v xml:space="preserve"> -   Depending comp. and other business units               </v>
          </cell>
          <cell r="AF40" t="str">
            <v>A4.1_38</v>
          </cell>
          <cell r="AG40" t="str">
            <v>(+)   Derramas activas y aportaciones de los socios o mutua.</v>
          </cell>
          <cell r="AH40" t="str">
            <v xml:space="preserve"> +   Shareholder contributions                              </v>
          </cell>
          <cell r="AJ40" t="str">
            <v>A5.1_38</v>
          </cell>
          <cell r="AK40" t="str">
            <v xml:space="preserve"> b) Importes trasferidos a la cuenta de PPyGG.</v>
          </cell>
          <cell r="AL40" t="str">
            <v xml:space="preserve"> b) Amounts transferred to the P&amp;L account.                  </v>
          </cell>
          <cell r="AR40" t="str">
            <v>A5.2_38</v>
          </cell>
          <cell r="AS40" t="str">
            <v xml:space="preserve"> II Operaciones con socios o propietarios (1 a 8)</v>
          </cell>
          <cell r="AT40" t="str">
            <v xml:space="preserve"> II  Transactions with shareholders or owners (1 to 8)</v>
          </cell>
          <cell r="AZ40" t="str">
            <v>BS_38</v>
          </cell>
          <cell r="BA40" t="str">
            <v>IV. Acciones propias (-)</v>
          </cell>
          <cell r="BB40" t="str">
            <v>IV. Company-held shares</v>
          </cell>
          <cell r="BH40" t="str">
            <v>B.TRANS_38</v>
          </cell>
          <cell r="BI40" t="str">
            <v>Instrumentos de Patrimonio y Fondos de Inversión (RV)</v>
          </cell>
          <cell r="BJ40" t="str">
            <v>Equity Instruments</v>
          </cell>
          <cell r="BP40" t="str">
            <v>B5.8_38</v>
          </cell>
          <cell r="BQ40" t="str">
            <v xml:space="preserve"> Los Instrumentos de Patrimonio de Activos financieros mantenidos para negociar de la B5.8 </v>
          </cell>
          <cell r="BR40" t="str">
            <v xml:space="preserve"> Heritage Instruments Financial Assets held for trading in the B5.8 </v>
          </cell>
          <cell r="BT40" t="str">
            <v>B16-1_38</v>
          </cell>
          <cell r="BU40" t="str">
            <v>OTRAS ACTIVIDADES</v>
          </cell>
          <cell r="BV40" t="str">
            <v>OTHER ACTIVITIES</v>
          </cell>
          <cell r="BX40" t="str">
            <v>B16-2_38</v>
          </cell>
          <cell r="BY40" t="str">
            <v>GASTOS DE LAS INVERSIONES DE:</v>
          </cell>
          <cell r="BZ40" t="str">
            <v>INVESTMENT EXPENSES OF:</v>
          </cell>
          <cell r="CB40" t="str">
            <v>B18.2_38</v>
          </cell>
          <cell r="CC40" t="str">
            <v>Contratos de arrendamiento</v>
          </cell>
          <cell r="CD40" t="str">
            <v xml:space="preserve">Lease financial               </v>
          </cell>
          <cell r="CF40" t="str">
            <v>B21_38</v>
          </cell>
          <cell r="CG40" t="str">
            <v>Gobiernos</v>
          </cell>
          <cell r="CH40" t="str">
            <v>Governments</v>
          </cell>
          <cell r="CJ40" t="str">
            <v>B39_38</v>
          </cell>
          <cell r="CK40" t="str">
            <v>IX. 2. b Diferencias de conversión minoritarios</v>
          </cell>
          <cell r="CL40" t="str">
            <v>IX. 2  b Minority Translation differences</v>
          </cell>
        </row>
        <row r="41">
          <cell r="C41" t="str">
            <v>Menu39</v>
          </cell>
          <cell r="D41" t="str">
            <v>CUADRE RTDO. BALANCE Y PyG</v>
          </cell>
          <cell r="E41" t="str">
            <v xml:space="preserve">BALANCE RESULT &amp; PL RESULT </v>
          </cell>
          <cell r="G41" t="str">
            <v>A1_39</v>
          </cell>
          <cell r="H41" t="str">
            <v>III. Inversiones contabilizadas aplicando el método de participación</v>
          </cell>
          <cell r="I41" t="str">
            <v>III. Investments - equity participation in the group and associates</v>
          </cell>
          <cell r="L41" t="str">
            <v>A2_39</v>
          </cell>
          <cell r="M41" t="str">
            <v>5.2 Entidades valoradas método de participación Consolidación</v>
          </cell>
          <cell r="N41" t="str">
            <v>5.2 Companies under the equity method Consolidated</v>
          </cell>
          <cell r="P41" t="str">
            <v>A3_39</v>
          </cell>
          <cell r="Q41" t="str">
            <v>RESULTADO FINANCIERO DE CONTRATOS DE SEGURO Y REASEGURO (C)</v>
          </cell>
          <cell r="R41" t="str">
            <v xml:space="preserve">FINANCE RESULT FROM INSURANCE AND REINSURANCE CONTRACTS (C) </v>
          </cell>
          <cell r="T41" t="str">
            <v>A3.1_39</v>
          </cell>
          <cell r="U41" t="str">
            <v>3. Pérdidas en grupos de contratos onerosos y reversiones de estas pérdidas</v>
          </cell>
          <cell r="V41" t="str">
            <v>3. Losses on onerous contracts and reversals of those losses</v>
          </cell>
          <cell r="X41" t="str">
            <v>A4_39</v>
          </cell>
          <cell r="Y41" t="str">
            <v xml:space="preserve"> -   Otros relacionados con actividades inversion</v>
          </cell>
          <cell r="Z41" t="str">
            <v xml:space="preserve"> -   Other payables related to investment activities        </v>
          </cell>
          <cell r="AF41" t="str">
            <v>A4.1_39</v>
          </cell>
          <cell r="AG41" t="str">
            <v>(+)   Enajenacion de valores propios</v>
          </cell>
          <cell r="AH41" t="str">
            <v xml:space="preserve"> +   Disposal of company-held security                      </v>
          </cell>
          <cell r="AJ41" t="str">
            <v>A5.1_39</v>
          </cell>
          <cell r="AK41" t="str">
            <v xml:space="preserve"> c) Otras reclasificaciones</v>
          </cell>
          <cell r="AL41" t="str">
            <v xml:space="preserve"> c) Other reclassifications                                  </v>
          </cell>
          <cell r="AR41" t="str">
            <v>A5.2_39</v>
          </cell>
          <cell r="AS41" t="str">
            <v xml:space="preserve">    1   Aumentos de capital</v>
          </cell>
          <cell r="AT41" t="str">
            <v xml:space="preserve">    1   Share capital increases</v>
          </cell>
          <cell r="AZ41" t="str">
            <v>BS_39</v>
          </cell>
          <cell r="BA41" t="str">
            <v>V. Reservas por ajustes de valoración</v>
          </cell>
          <cell r="BB41" t="str">
            <v>V. Reserves due to valuation adjustment</v>
          </cell>
          <cell r="BH41" t="str">
            <v>B.TRANS_39</v>
          </cell>
          <cell r="BI41" t="str">
            <v>Otras inversiones</v>
          </cell>
          <cell r="BJ41" t="str">
            <v>Other investments</v>
          </cell>
          <cell r="BP41" t="str">
            <v>B5.8_39</v>
          </cell>
          <cell r="BQ41" t="str">
            <v xml:space="preserve"> Los Instrumentos de Patrimonio de Activos financieros mantenidos para negociar en el Activo del balance (A.1).</v>
          </cell>
          <cell r="BR41" t="str">
            <v xml:space="preserve"> Heritage Instruments Financial Assets held for trading in the Balance Sheet Assets (A.1)</v>
          </cell>
          <cell r="BT41" t="str">
            <v>B16-1_39</v>
          </cell>
          <cell r="BU41" t="str">
            <v>INGRESOS DE LAS INVERSIONES DE:</v>
          </cell>
          <cell r="BV41" t="str">
            <v>INVESTMENT INCOME:</v>
          </cell>
          <cell r="BX41" t="str">
            <v>B16-2_39</v>
          </cell>
          <cell r="BY41" t="str">
            <v>IMPORTE</v>
          </cell>
          <cell r="BZ41" t="str">
            <v>AMOUNT</v>
          </cell>
          <cell r="CB41" t="str">
            <v>B18.2_39</v>
          </cell>
          <cell r="CC41" t="str">
            <v>financiero (arrendador)</v>
          </cell>
          <cell r="CD41" t="str">
            <v xml:space="preserve"> agreements (lessor)                </v>
          </cell>
          <cell r="CF41" t="str">
            <v>B21_39</v>
          </cell>
          <cell r="CG41" t="str">
            <v>Organismos multilaterales</v>
          </cell>
          <cell r="CH41" t="str">
            <v>Multilateral institutions</v>
          </cell>
          <cell r="CJ41" t="str">
            <v>B39_39</v>
          </cell>
          <cell r="CK41" t="str">
            <v>IX. 2. c Resultado minoritarios</v>
          </cell>
          <cell r="CL41" t="str">
            <v>IX. 2. c Result attributable to minority shareholders</v>
          </cell>
        </row>
        <row r="42">
          <cell r="C42" t="str">
            <v>Menu40</v>
          </cell>
          <cell r="D42" t="str">
            <v>Resultado en Balance</v>
          </cell>
          <cell r="E42" t="str">
            <v>Balance Result</v>
          </cell>
          <cell r="G42" t="str">
            <v>A1_40</v>
          </cell>
          <cell r="H42" t="str">
            <v xml:space="preserve"> 1. PARTICIPACIONES ENTIDADES POR EL METODO DE LA PARTICIPACION</v>
          </cell>
          <cell r="I42" t="str">
            <v>1. PARTICIPATION IN ENTITIES EQUITY METHOD</v>
          </cell>
          <cell r="L42" t="str">
            <v>A2_40</v>
          </cell>
          <cell r="M42" t="str">
            <v>6. Revalorización inmovilizado material / inmaterial</v>
          </cell>
          <cell r="N42" t="str">
            <v>6. Tangible/intangible fixed asset restatement</v>
          </cell>
          <cell r="P42" t="str">
            <v>A3_40</v>
          </cell>
          <cell r="Q42" t="str">
            <v>VI. INGRESOS Y GASTOS FINANCIEROS NO RELACIONADOS CON EL SERVICIO DEL SEGURO</v>
          </cell>
          <cell r="R42" t="str">
            <v>VI. FINANCE REVENUE /(EXPENSE) NOT RELATED TO INSURANCE SERVICE</v>
          </cell>
          <cell r="T42" t="str">
            <v>A3.1_40</v>
          </cell>
          <cell r="U42" t="str">
            <v>4. Cambios de los pasivos por prestaciones incurridas</v>
          </cell>
          <cell r="V42" t="str">
            <v>4.  Changes in the liability for incurred claims</v>
          </cell>
          <cell r="X42" t="str">
            <v>A4_40</v>
          </cell>
          <cell r="Y42" t="str">
            <v>3. FLUJOS DE LAS VARIACIONES DEL PERIMETRO:</v>
          </cell>
          <cell r="Z42" t="str">
            <v xml:space="preserve">3. FLOWS OF PERIMETER VARIATIONS: </v>
          </cell>
          <cell r="AF42" t="str">
            <v>A4.1_40</v>
          </cell>
          <cell r="AG42" t="str">
            <v>(+)   Otros cobros relacionados con actividades financiacion</v>
          </cell>
          <cell r="AH42" t="str">
            <v xml:space="preserve"> +   Other collection related to finance activities         </v>
          </cell>
          <cell r="AJ42" t="str">
            <v>A5.1_40</v>
          </cell>
          <cell r="AK42" t="str">
            <v xml:space="preserve">8.  Ganancias/(Pérdidas) actuariales por  </v>
          </cell>
          <cell r="AL42" t="str">
            <v xml:space="preserve">8.  Actuarial Gains/(Losses) on                             </v>
          </cell>
          <cell r="AR42" t="str">
            <v>A5.2_40</v>
          </cell>
          <cell r="AS42" t="str">
            <v xml:space="preserve">    2   (Reducciones de capital)</v>
          </cell>
          <cell r="AT42" t="str">
            <v xml:space="preserve">    2   Share capital reductions</v>
          </cell>
          <cell r="AZ42" t="str">
            <v>BS_40</v>
          </cell>
          <cell r="BA42" t="str">
            <v>VI. Otras aportaciones de socios</v>
          </cell>
          <cell r="BB42" t="str">
            <v>VI. Other shareholders contributions</v>
          </cell>
          <cell r="BH42" t="str">
            <v>B.TRANS_40</v>
          </cell>
          <cell r="BI42" t="str">
            <v>CARTERA A VENCIMIENTO</v>
          </cell>
          <cell r="BJ42" t="str">
            <v>PORTFOLIO AT MATURITY</v>
          </cell>
          <cell r="BP42" t="str">
            <v>B5.8_40</v>
          </cell>
          <cell r="BQ42" t="str">
            <v>Control 459: DIFERENCIA</v>
          </cell>
          <cell r="BR42" t="str">
            <v>Control 459: DIFFERENCE</v>
          </cell>
          <cell r="BT42" t="str">
            <v>B16-1_40</v>
          </cell>
          <cell r="BU42" t="str">
            <v>TOTAL</v>
          </cell>
          <cell r="BV42" t="str">
            <v>TOTAL</v>
          </cell>
          <cell r="BX42" t="str">
            <v>B16-2_40</v>
          </cell>
          <cell r="BY42" t="str">
            <v>CÉDULA  B.16-2</v>
          </cell>
          <cell r="BZ42" t="str">
            <v>SCHEDULE  B.16-2</v>
          </cell>
          <cell r="CB42" t="str">
            <v>B18.2_40</v>
          </cell>
          <cell r="CC42" t="str">
            <v>Amortización o cancelación de créditos y -</v>
          </cell>
          <cell r="CD42" t="str">
            <v xml:space="preserve">Credit redemption/cancellation    </v>
          </cell>
          <cell r="CF42" t="str">
            <v>B21_40</v>
          </cell>
          <cell r="CG42" t="str">
            <v>Bancos e Instituciones financieras</v>
          </cell>
          <cell r="CH42" t="str">
            <v>Banks &amp; financial institutions</v>
          </cell>
          <cell r="CJ42" t="str">
            <v>B39_40</v>
          </cell>
          <cell r="CK42" t="str">
            <v>G) ACTIVOS POR IMPUESTOS DIFERIDOS</v>
          </cell>
          <cell r="CL42" t="str">
            <v>G) DEFERRED TAX ASSETS</v>
          </cell>
        </row>
        <row r="43">
          <cell r="C43" t="str">
            <v>Menu41</v>
          </cell>
          <cell r="D43" t="str">
            <v>Resultado en PyG</v>
          </cell>
          <cell r="E43" t="str">
            <v>PL Result</v>
          </cell>
          <cell r="G43" t="str">
            <v>A1_41</v>
          </cell>
          <cell r="H43" t="str">
            <v xml:space="preserve"> 2. FONDO DE COMERCIO (FCC) PARTICIPACION</v>
          </cell>
          <cell r="I43" t="str">
            <v>2. Goodwill - Equity</v>
          </cell>
          <cell r="L43" t="str">
            <v>A2_41</v>
          </cell>
          <cell r="M43" t="str">
            <v>6.1 Revalorización inmovilizado material / inmaterial</v>
          </cell>
          <cell r="N43" t="str">
            <v>6.1 Tangible/intangible fixed asset restatement</v>
          </cell>
          <cell r="P43" t="str">
            <v>A3_41</v>
          </cell>
          <cell r="Q43" t="str">
            <v>1. Ingresos financieros no relacionados con contratos de seguro (+)</v>
          </cell>
          <cell r="R43" t="str">
            <v>1.  Finance revenue not related to insurance service (+)</v>
          </cell>
          <cell r="T43" t="str">
            <v>A3.1_41</v>
          </cell>
          <cell r="U43" t="str">
            <v>TOTAL GASTOS DEL SERVICIO DE SEGURO</v>
          </cell>
          <cell r="V43" t="str">
            <v>TOTAL INSURANCE SERVICE EXPENSE</v>
          </cell>
          <cell r="X43" t="str">
            <v>A4_41</v>
          </cell>
          <cell r="Y43" t="str">
            <v xml:space="preserve"> -/+  Tesorería neta pagada por cias.que entran en perímetro</v>
          </cell>
          <cell r="Z43" t="str">
            <v xml:space="preserve"> -/+  Net cash paid by comp. entering the perimeter         </v>
          </cell>
          <cell r="AF43" t="str">
            <v>A4.1_41</v>
          </cell>
          <cell r="AG43" t="str">
            <v>2. Pagos de actividades de financiación:</v>
          </cell>
          <cell r="AH43" t="str">
            <v xml:space="preserve">2. PAYABLES OF FINANCE ACTIVITIES: </v>
          </cell>
          <cell r="AJ43" t="str">
            <v>A5.1_41</v>
          </cell>
          <cell r="AK43" t="str">
            <v>retribuciones a largo plazo al personal</v>
          </cell>
          <cell r="AL43" t="str">
            <v xml:space="preserve">long-term personnel remuneration                            </v>
          </cell>
          <cell r="AR43" t="str">
            <v>A5.2_41</v>
          </cell>
          <cell r="AS43" t="str">
            <v xml:space="preserve">    3   Conversion de pasivos financieros en P.N.</v>
          </cell>
          <cell r="AT43" t="str">
            <v xml:space="preserve">    3   Convrs. of financial liabilities into shrhldrs' eqty</v>
          </cell>
          <cell r="AZ43" t="str">
            <v>BS_41</v>
          </cell>
          <cell r="BA43" t="str">
            <v>VII. Otros instrumentos de patrimonio neto</v>
          </cell>
          <cell r="BB43" t="str">
            <v>VII. Other equity instruments</v>
          </cell>
          <cell r="BH43" t="str">
            <v>B.TRANS_41</v>
          </cell>
          <cell r="BI43" t="str">
            <v>Instrumentos de Deuda (RF)</v>
          </cell>
          <cell r="BJ43" t="str">
            <v>Debt Instruments</v>
          </cell>
          <cell r="BP43" t="str">
            <v>B5.8_41</v>
          </cell>
          <cell r="BQ43" t="str">
            <v xml:space="preserve"> Los Valores representativos de deusa de Activos financieros mantenidos para negociar de la B5.8 </v>
          </cell>
          <cell r="BR43" t="str">
            <v xml:space="preserve"> The Debt Securities of Assets held for trading in the B5.8 </v>
          </cell>
          <cell r="BT43" t="str">
            <v>B16-1_41</v>
          </cell>
          <cell r="BU43" t="str">
            <v>IMPORTE</v>
          </cell>
          <cell r="BV43" t="str">
            <v>AMOUNT</v>
          </cell>
          <cell r="BX43" t="str">
            <v>B16-2_41</v>
          </cell>
          <cell r="BY43" t="str">
            <v>Anual - Datos en miles</v>
          </cell>
          <cell r="BZ43" t="str">
            <v>Annual - Data in thousands</v>
          </cell>
          <cell r="CB43" t="str">
            <v>B18.2_41</v>
          </cell>
          <cell r="CC43" t="str">
            <v>contratos de arrendamiento (arrendador)</v>
          </cell>
          <cell r="CD43" t="str">
            <v xml:space="preserve">lease agreements(lessor           </v>
          </cell>
          <cell r="CF43" t="str">
            <v>B21_41</v>
          </cell>
          <cell r="CG43" t="str">
            <v>Aseguradoras</v>
          </cell>
          <cell r="CH43" t="str">
            <v>Insurers</v>
          </cell>
          <cell r="CJ43" t="str">
            <v>B39_41</v>
          </cell>
          <cell r="CK43" t="str">
            <v>H) CREDITOS</v>
          </cell>
          <cell r="CL43" t="str">
            <v>H) CREDIT</v>
          </cell>
        </row>
        <row r="44">
          <cell r="C44" t="str">
            <v>Menu42</v>
          </cell>
          <cell r="D44" t="str">
            <v>MENU: Activo, Pasivo, PyG y Otros Detalles</v>
          </cell>
          <cell r="E44" t="str">
            <v>MENU: Assets, Liability, PyG and other Details</v>
          </cell>
          <cell r="G44" t="str">
            <v>A1_42</v>
          </cell>
          <cell r="H44" t="str">
            <v xml:space="preserve"> 3. VOBA PARTICIPACION</v>
          </cell>
          <cell r="I44" t="str">
            <v>3. Value Of Business Acquisition - Equity</v>
          </cell>
          <cell r="L44" t="str">
            <v>A2_42</v>
          </cell>
          <cell r="M44" t="str">
            <v>6.2 Revalorización inmovilizado material / inmaterial Consolidación</v>
          </cell>
          <cell r="N44" t="str">
            <v>6.2 Tangible/intangible fixed asset restatement Consolidated</v>
          </cell>
          <cell r="P44" t="str">
            <v>A3_42</v>
          </cell>
          <cell r="Q44" t="str">
            <v>a) De explotación</v>
          </cell>
          <cell r="R44" t="str">
            <v xml:space="preserve"> a) Operating</v>
          </cell>
          <cell r="T44" t="str">
            <v>A3.1_42</v>
          </cell>
          <cell r="U44" t="str">
            <v>RESULTADO DEL SERVICIO DE SEGURO (A)</v>
          </cell>
          <cell r="V44" t="str">
            <v>RESULT FROM INSURANCE SERVICE (A)</v>
          </cell>
          <cell r="X44" t="str">
            <v>A4_42</v>
          </cell>
          <cell r="Y44" t="str">
            <v xml:space="preserve"> +/- Tesorería neta cobrada por cias. que salen del perímetro</v>
          </cell>
          <cell r="Z44" t="str">
            <v xml:space="preserve"> +/- Net cash collected by comp. leaving the perimeter      </v>
          </cell>
          <cell r="AF44" t="str">
            <v>A4.1_42</v>
          </cell>
          <cell r="AG44" t="str">
            <v>(-)   Dividendos  a los accionistas</v>
          </cell>
          <cell r="AH44" t="str">
            <v xml:space="preserve"> -   Dividends paid to shareholders                         </v>
          </cell>
          <cell r="AJ44" t="str">
            <v>A5.1_42</v>
          </cell>
          <cell r="AK44" t="str">
            <v>9.  Entidades valoradas método de participación:</v>
          </cell>
          <cell r="AL44" t="str">
            <v xml:space="preserve">9.  Companies consolidated under the equity method: </v>
          </cell>
          <cell r="AR44" t="str">
            <v>A5.2_42</v>
          </cell>
          <cell r="AS44" t="str">
            <v xml:space="preserve">    4   Distribución de dividendos</v>
          </cell>
          <cell r="AT44" t="str">
            <v xml:space="preserve">    4   Payment of dividends  </v>
          </cell>
          <cell r="AZ44" t="str">
            <v>BS_42</v>
          </cell>
          <cell r="BA44" t="str">
            <v>VIII. Resultados retenidos</v>
          </cell>
          <cell r="BB44" t="str">
            <v>VIII. Retained earnings</v>
          </cell>
          <cell r="BH44" t="str">
            <v>B.TRANS_42</v>
          </cell>
          <cell r="BI44" t="str">
            <v>Otras inversiones</v>
          </cell>
          <cell r="BJ44" t="str">
            <v>Other investments</v>
          </cell>
          <cell r="BP44" t="str">
            <v>B5.8_42</v>
          </cell>
          <cell r="BQ44" t="str">
            <v xml:space="preserve"> Los Valores representativos de deusa de Activos financieros mantenidos para negociar en el Activo del balance(A.1).</v>
          </cell>
          <cell r="BR44" t="str">
            <v xml:space="preserve"> The Debt Securities of Assets held for trading in the Balance Sheet Assets (A.1)</v>
          </cell>
          <cell r="BT44" t="str">
            <v>B16-1_42</v>
          </cell>
          <cell r="BU44" t="str">
            <v>CÉDULA  B.16-1</v>
          </cell>
          <cell r="BV44" t="str">
            <v>SCHEDULE  B.16-1</v>
          </cell>
          <cell r="BX44" t="str">
            <v>B16-2_42</v>
          </cell>
          <cell r="BY44" t="str">
            <v>…...miles de</v>
          </cell>
          <cell r="BZ44" t="str">
            <v>…….thousands of</v>
          </cell>
          <cell r="CB44" t="str">
            <v>B18.2_42</v>
          </cell>
          <cell r="CC44" t="str">
            <v>Venta de activos materiales, intangibles</v>
          </cell>
          <cell r="CD44" t="str">
            <v xml:space="preserve">Sale of tangible, intangible      </v>
          </cell>
          <cell r="CF44" t="str">
            <v>B21_42</v>
          </cell>
          <cell r="CG44" t="str">
            <v>Otros</v>
          </cell>
          <cell r="CH44" t="str">
            <v>Other</v>
          </cell>
          <cell r="CJ44" t="str">
            <v>B39_42</v>
          </cell>
          <cell r="CK44" t="str">
            <v>IV. Créditos sociales y otros</v>
          </cell>
          <cell r="CL44" t="str">
            <v>IV. Company and other credit</v>
          </cell>
        </row>
        <row r="45">
          <cell r="C45" t="str">
            <v>Menu43</v>
          </cell>
          <cell r="D45" t="str">
            <v>Ajustes de Consolidación</v>
          </cell>
          <cell r="E45" t="str">
            <v>CONSOLIDATION ADJUSTMENTS</v>
          </cell>
          <cell r="G45" t="str">
            <v>A1_43</v>
          </cell>
          <cell r="H45" t="str">
            <v xml:space="preserve"> 4. PLUSVALIAS OTRO INMOV. INTANGIBLE PARTICIPACION</v>
          </cell>
          <cell r="I45" t="str">
            <v>4. Gains of Other Intangible Assets - Equity</v>
          </cell>
          <cell r="L45" t="str">
            <v>A2_43</v>
          </cell>
          <cell r="M45" t="str">
            <v>7. Activos mantenidos para la venta</v>
          </cell>
          <cell r="N45" t="str">
            <v>7. Assets held for sale</v>
          </cell>
          <cell r="P45" t="str">
            <v>A3_43</v>
          </cell>
          <cell r="Q45" t="str">
            <v>a.1) De explotación - Otros</v>
          </cell>
          <cell r="R45" t="str">
            <v xml:space="preserve"> a.1) Operating - other</v>
          </cell>
          <cell r="T45" t="str">
            <v>A3.1_43</v>
          </cell>
          <cell r="U45" t="str">
            <v>III. IMPORTE RECUPERABLE DE REASEGURADORES  (+)</v>
          </cell>
          <cell r="V45" t="str">
            <v>III. AMOUNT RECOVERABLE FROM REINSURERS (+)</v>
          </cell>
          <cell r="X45" t="str">
            <v>A4_43</v>
          </cell>
          <cell r="Y45" t="str">
            <v>FLUJOS EFECTIVO DE ACTIVIDADES DE INVERSION(1+2+3)</v>
          </cell>
          <cell r="Z45" t="str">
            <v xml:space="preserve">CASH FLOWS OF INVESTMENT ACTIVITIES(1+2+3)                  </v>
          </cell>
          <cell r="AF45" t="str">
            <v>A4.1_43</v>
          </cell>
          <cell r="AG45" t="str">
            <v>(-)   Intereses pagados</v>
          </cell>
          <cell r="AH45" t="str">
            <v xml:space="preserve"> -   Paid interest                                          </v>
          </cell>
          <cell r="AJ45" t="str">
            <v>A5.1_43</v>
          </cell>
          <cell r="AK45" t="str">
            <v xml:space="preserve"> a) Ganancias/(Pérdidas) por valoración</v>
          </cell>
          <cell r="AL45" t="str">
            <v xml:space="preserve"> a) Restatement Gains/(Losses)                               </v>
          </cell>
          <cell r="AR45" t="str">
            <v>A5.2_43</v>
          </cell>
          <cell r="AS45" t="str">
            <v xml:space="preserve">    5   Operaciones con acciones o partici.propias</v>
          </cell>
          <cell r="AT45" t="str">
            <v xml:space="preserve">    5   Transactions with shares or company-held shares</v>
          </cell>
          <cell r="AZ45" t="str">
            <v>BS_43</v>
          </cell>
          <cell r="BA45" t="str">
            <v>1. Resultados ejercicios anteriores pdtes. de aplicación</v>
          </cell>
          <cell r="BB45" t="str">
            <v>1. Previous years' income pending application</v>
          </cell>
          <cell r="BH45" t="str">
            <v>B.TRANS_43</v>
          </cell>
          <cell r="BI45" t="str">
            <v>ACTIVOS FINANCIEROS A COSTE AMORTIZADO</v>
          </cell>
          <cell r="BJ45" t="str">
            <v>FINANCIAL ASSETS AT AMORTIZED COST</v>
          </cell>
          <cell r="BP45" t="str">
            <v>B5.8_43</v>
          </cell>
          <cell r="BQ45" t="str">
            <v>Control 460: DIFERENCIA</v>
          </cell>
          <cell r="BR45" t="str">
            <v>Control 460: DIFFERENCE</v>
          </cell>
          <cell r="BT45" t="str">
            <v>B16-1_43</v>
          </cell>
          <cell r="BU45" t="str">
            <v>Anual - Datos en miles</v>
          </cell>
          <cell r="BV45" t="str">
            <v>Annual - Data in thousands</v>
          </cell>
          <cell r="BX45" t="str">
            <v>B16-2_43</v>
          </cell>
          <cell r="BY45" t="str">
            <v xml:space="preserve"> TOTAL GASTOS de LAS INVERSIONES"(-) de la columna EXPLOTACION </v>
          </cell>
          <cell r="BZ45" t="str">
            <v xml:space="preserve"> "TOTAL INVESTMENT EXPENSES"(-) of the column OPERATION</v>
          </cell>
          <cell r="CB45" t="str">
            <v>B18.2_43</v>
          </cell>
          <cell r="CC45" t="str">
            <v>u otros activos</v>
          </cell>
          <cell r="CD45" t="str">
            <v xml:space="preserve"> or other assets                  </v>
          </cell>
          <cell r="CF45" t="str">
            <v>B21_43</v>
          </cell>
          <cell r="CG45" t="str">
            <v>INTERESES PAGADOS POR LA DEUDA CON ENTIDADES AJENAS AL GRUPO</v>
          </cell>
          <cell r="CH45" t="str">
            <v>INTEREST PAYMENTS TO ENTITIES OUTSIDE THE CONSOLIDATION GROUP</v>
          </cell>
          <cell r="CJ45" t="str">
            <v>B39_43</v>
          </cell>
          <cell r="CK45" t="str">
            <v>G) PASIVOS POR IMPUESTOS DIFERIDOS</v>
          </cell>
          <cell r="CL45" t="str">
            <v>G ) DEFERRED TAX LIABILITIES</v>
          </cell>
        </row>
        <row r="46">
          <cell r="C46" t="str">
            <v>Menu44</v>
          </cell>
          <cell r="D46" t="str">
            <v>Última Actualización del Perímetro:</v>
          </cell>
          <cell r="E46" t="str">
            <v>Last Update of the Perimeter:</v>
          </cell>
          <cell r="G46" t="str">
            <v>A1_44</v>
          </cell>
          <cell r="H46" t="str">
            <v xml:space="preserve"> 5. PLUSVALIAS OTRO INMOV. MATERIAL PARTICIPACION</v>
          </cell>
          <cell r="I46" t="str">
            <v>5. Gains of Other Tangible Assets - Equity</v>
          </cell>
          <cell r="L46" t="str">
            <v>A2_44</v>
          </cell>
          <cell r="M46" t="str">
            <v>7.1 Activos mantenidos para la venta</v>
          </cell>
          <cell r="N46" t="str">
            <v>7.1 Assets held for sale</v>
          </cell>
          <cell r="P46" t="str">
            <v>A3_44</v>
          </cell>
          <cell r="Q46" t="str">
            <v>a.2) De explotación - Dividendos - Empresas Grupo y Asociadas</v>
          </cell>
          <cell r="R46" t="str">
            <v xml:space="preserve"> a.2) Operating - Dividends - Group &amp; Associated</v>
          </cell>
          <cell r="T46" t="str">
            <v>A3.1_44</v>
          </cell>
          <cell r="U46" t="str">
            <v>1. Importe recuperable de reaseguradores</v>
          </cell>
          <cell r="V46" t="str">
            <v>1. Amounts recoverable from reinsurers</v>
          </cell>
          <cell r="X46" t="str">
            <v>A4_44</v>
          </cell>
          <cell r="Y46" t="str">
            <v>1. COBROS DE ACTIVIDADES DE FINANCIACION:</v>
          </cell>
          <cell r="Z46" t="str">
            <v xml:space="preserve">1. RECEIVABLE OF FINANCE ACTIVITIES: </v>
          </cell>
          <cell r="AF46" t="str">
            <v>A4.1_44</v>
          </cell>
          <cell r="AG46" t="str">
            <v>(-)   Pasivos subordinados</v>
          </cell>
          <cell r="AH46" t="str">
            <v xml:space="preserve"> -   Subordinated liabilities                               </v>
          </cell>
          <cell r="AJ46" t="str">
            <v>A5.1_44</v>
          </cell>
          <cell r="AK46" t="str">
            <v xml:space="preserve"> b) Importes trasferidos a la cuenta de PPyGG.</v>
          </cell>
          <cell r="AL46" t="str">
            <v xml:space="preserve"> b) Amounts transferred to the P&amp;L account.                  </v>
          </cell>
          <cell r="AR46" t="str">
            <v>A5.2_44</v>
          </cell>
          <cell r="AS46" t="str">
            <v xml:space="preserve">    6   Increm. combinaciones de negocios</v>
          </cell>
          <cell r="AT46" t="str">
            <v xml:space="preserve">    6   Business combination increases</v>
          </cell>
          <cell r="AZ46" t="str">
            <v>BS_44</v>
          </cell>
          <cell r="BA46" t="str">
            <v>2. Rtdo.del ejercicio atribuible a la sociedad dominante</v>
          </cell>
          <cell r="BB46" t="str">
            <v>2. Result of the year attributable to the controlling company</v>
          </cell>
          <cell r="BH46" t="str">
            <v>B.TRANS_44</v>
          </cell>
          <cell r="BI46" t="str">
            <v>Instrumentos de Deuda (RF)</v>
          </cell>
          <cell r="BJ46" t="str">
            <v>Debt Instruments</v>
          </cell>
          <cell r="BP46" t="str">
            <v>B5.8_44</v>
          </cell>
          <cell r="BQ46" t="str">
            <v xml:space="preserve"> Los Instrumentos de patrimonio de Otros Activos financieros a valor razonable de la B5.8 </v>
          </cell>
          <cell r="BR46" t="str">
            <v xml:space="preserve"> Heritage Instruments of Other Financial Assets at fair value in the B5.8 </v>
          </cell>
          <cell r="BT46" t="str">
            <v>B16-1_44</v>
          </cell>
          <cell r="BU46" t="str">
            <v>…...miles de</v>
          </cell>
          <cell r="BV46" t="str">
            <v>…….thousands of</v>
          </cell>
          <cell r="BX46" t="str">
            <v>B16-2_44</v>
          </cell>
          <cell r="BY46" t="str">
            <v>Gastos financieros no relacionados con contratos de seguro (-) de explotación (A.3)</v>
          </cell>
          <cell r="BZ46" t="str">
            <v>Finance expenses not related to insurance service of operations (A.3)</v>
          </cell>
          <cell r="CB46" t="str">
            <v>B18.2_44</v>
          </cell>
          <cell r="CC46" t="str">
            <v>Acuerdos de financiación, créditos y -</v>
          </cell>
          <cell r="CD46" t="str">
            <v xml:space="preserve">Finance, credit and capital       </v>
          </cell>
          <cell r="CF46" t="str">
            <v>B21_44</v>
          </cell>
          <cell r="CG46" t="str">
            <v>Hace referencia a los intereses derivados de G) II. Deudas con entidades de crédito, B) Pasivos subordinados y G) I. Emisión de obligaciones y otros pasivos negociables</v>
          </cell>
          <cell r="CH46" t="str">
            <v>Makes reference to interests from G) II. Due to credit institutions B) Subordinated liabilities and G) I. Issuance of debentures and other negotiable securities</v>
          </cell>
          <cell r="CJ46" t="str">
            <v>B39_44</v>
          </cell>
          <cell r="CK46" t="str">
            <v>Arriendos:</v>
          </cell>
          <cell r="CL46" t="str">
            <v>Leasings:</v>
          </cell>
        </row>
        <row r="47">
          <cell r="C47" t="str">
            <v>Menu45</v>
          </cell>
          <cell r="D47" t="str">
            <v xml:space="preserve"> Cargar Cédulas B Consolidadas (sólo entidades holding, no entidades SC)</v>
          </cell>
          <cell r="E47" t="str">
            <v>Load Consolidated B Schedules</v>
          </cell>
          <cell r="G47" t="str">
            <v>A1_45</v>
          </cell>
          <cell r="H47" t="str">
            <v xml:space="preserve"> 6. PLUSVALIAS INMUEBLES USO PROPIO PARTICIPACION</v>
          </cell>
          <cell r="I47" t="str">
            <v>6. Gains of Real State Own Use - Equity</v>
          </cell>
          <cell r="L47" t="str">
            <v>A2_45</v>
          </cell>
          <cell r="M47" t="str">
            <v>7.2 Activos mantenidos para la venta Consolidación</v>
          </cell>
          <cell r="N47" t="str">
            <v>7.2 Assets held for sale Consolidated</v>
          </cell>
          <cell r="P47" t="str">
            <v>A3_45</v>
          </cell>
          <cell r="Q47" t="str">
            <v>b) De patrimonio</v>
          </cell>
          <cell r="R47" t="str">
            <v xml:space="preserve"> b) Atributable to equity</v>
          </cell>
          <cell r="T47" t="str">
            <v>A3.1_45</v>
          </cell>
          <cell r="U47" t="str">
            <v>1.1 Importe recuperable por prestaciones y otros gastos</v>
          </cell>
          <cell r="V47" t="str">
            <v>1.1 Amount recoverable from claims and other expenses</v>
          </cell>
          <cell r="X47" t="str">
            <v>A4_45</v>
          </cell>
          <cell r="Y47" t="str">
            <v xml:space="preserve"> +   Pasivos subordinados</v>
          </cell>
          <cell r="Z47" t="str">
            <v xml:space="preserve"> +   Subordinated liabilities                               </v>
          </cell>
          <cell r="AF47" t="str">
            <v>A4.1_45</v>
          </cell>
          <cell r="AG47" t="str">
            <v>(-)   Pagos por devolución de aportaciones a los accionistas</v>
          </cell>
          <cell r="AH47" t="str">
            <v xml:space="preserve"> -   Payments arising from the return of contr. to shrhldrs </v>
          </cell>
          <cell r="AJ47" t="str">
            <v>A5.1_45</v>
          </cell>
          <cell r="AK47" t="str">
            <v xml:space="preserve"> c) Otras reclasificaciones</v>
          </cell>
          <cell r="AL47" t="str">
            <v xml:space="preserve"> c) Other reclassifications                                  </v>
          </cell>
          <cell r="AR47" t="str">
            <v>A5.2_45</v>
          </cell>
          <cell r="AS47" t="str">
            <v xml:space="preserve">    7   (Reducci. combinaciones de negocios)</v>
          </cell>
          <cell r="AT47" t="str">
            <v xml:space="preserve">    7   Business combination reductions</v>
          </cell>
          <cell r="AZ47" t="str">
            <v>BS_45</v>
          </cell>
          <cell r="BA47" t="str">
            <v>3. Dividendos a cuenta (-)</v>
          </cell>
          <cell r="BB47" t="str">
            <v xml:space="preserve"> 3. Interim dividends (-)</v>
          </cell>
          <cell r="BH47" t="str">
            <v>B.TRANS_45</v>
          </cell>
          <cell r="BI47" t="str">
            <v>Otras inversiones</v>
          </cell>
          <cell r="BJ47" t="str">
            <v>Other investments</v>
          </cell>
          <cell r="BP47" t="str">
            <v>B5.8_45</v>
          </cell>
          <cell r="BQ47" t="str">
            <v xml:space="preserve"> Los Instrumentos de patrimonio de Otros Activos financieros a valor razonable en el Activo del balance(A.1).</v>
          </cell>
          <cell r="BR47" t="str">
            <v xml:space="preserve"> Heritage Instruments of Other Financial Assets at fair value  in the Balance Sheet Assets (A.1)</v>
          </cell>
          <cell r="BT47" t="str">
            <v>B16-1_45</v>
          </cell>
          <cell r="BU47" t="str">
            <v xml:space="preserve"> TOTAL INGRESOS de LAS INVERSIONES" de la columna EXPLOTACION </v>
          </cell>
          <cell r="BV47" t="str">
            <v xml:space="preserve"> "TOTAL INVESTMENTS INCOMES" of the column OPERATION </v>
          </cell>
          <cell r="BX47" t="str">
            <v>B16-2_45</v>
          </cell>
          <cell r="BY47" t="str">
            <v>Control 69: DIFERENCIA</v>
          </cell>
          <cell r="BZ47" t="str">
            <v>Control 69: DIFFERENCE</v>
          </cell>
          <cell r="CB47" t="str">
            <v>B18.2_45</v>
          </cell>
          <cell r="CC47" t="str">
            <v>aportaciones de capital(prestatario)</v>
          </cell>
          <cell r="CD47" t="str">
            <v xml:space="preserve">contribution agreements(debtor)   </v>
          </cell>
          <cell r="CF47" t="str">
            <v>B21_45</v>
          </cell>
          <cell r="CG47" t="str">
            <v>DESGLOSE VALORES REPRESENTATIVOS DE DEUDA POR TIPO DE GARANTIA</v>
          </cell>
          <cell r="CH47" t="str">
            <v>DEBT BREAKDOWN BY TYPE OF GUARANTEE</v>
          </cell>
          <cell r="CJ47" t="str">
            <v>B39_45</v>
          </cell>
          <cell r="CK47" t="str">
            <v>Impuesto sobre beneficios (+/-)</v>
          </cell>
          <cell r="CL47" t="str">
            <v>Tax on profit (+/-)</v>
          </cell>
        </row>
        <row r="48">
          <cell r="G48" t="str">
            <v>A1_46</v>
          </cell>
          <cell r="H48" t="str">
            <v xml:space="preserve"> 7. MINUSVALIAS EMIS. OBLIGACIONES PARTICIPACION</v>
          </cell>
          <cell r="I48" t="str">
            <v>7. Losses Debenture and other negotiable Instruments - Equity</v>
          </cell>
          <cell r="L48" t="str">
            <v>A2_46</v>
          </cell>
          <cell r="M48" t="str">
            <v>8. Coberturas de inv. netas negocios extranjero</v>
          </cell>
          <cell r="N48" t="str">
            <v>8. Hedging of investments net foreign business</v>
          </cell>
          <cell r="P48" t="str">
            <v>A3_46</v>
          </cell>
          <cell r="Q48" t="str">
            <v>b.1) De patrimonio - Otros</v>
          </cell>
          <cell r="R48" t="str">
            <v xml:space="preserve"> b.1) Atributable to equity - Other</v>
          </cell>
          <cell r="T48" t="str">
            <v>A3.1_46</v>
          </cell>
          <cell r="U48" t="str">
            <v>1.2. Cambios en los importes recuperables por cambios en los Pasivos por prestaciones incurridas</v>
          </cell>
          <cell r="V48" t="str">
            <v>1.2. Changes in recoverable amounts due to changes in the liability for incurred claims</v>
          </cell>
          <cell r="X48" t="str">
            <v>A4_46</v>
          </cell>
          <cell r="Y48" t="str">
            <v xml:space="preserve"> +   Emision inst.de patrim./ampliaciones capital</v>
          </cell>
          <cell r="Z48" t="str">
            <v xml:space="preserve"> +   share capital increases                                </v>
          </cell>
          <cell r="AF48" t="str">
            <v>A4.1_46</v>
          </cell>
          <cell r="AG48" t="str">
            <v>(-)   Derramas pasivas/devolución de aporta.a socios o mutu.</v>
          </cell>
          <cell r="AH48" t="str">
            <v xml:space="preserve"> -   Return of contributions to shareholders                </v>
          </cell>
          <cell r="AJ48" t="str">
            <v>A5.1_46</v>
          </cell>
          <cell r="AK48" t="str">
            <v>10.  Otros ingresos y gastos reconocidos</v>
          </cell>
          <cell r="AL48" t="str">
            <v xml:space="preserve">10.  Other recognised revenue and expense           </v>
          </cell>
          <cell r="AR48" t="str">
            <v>A5.2_46</v>
          </cell>
          <cell r="AS48" t="str">
            <v xml:space="preserve">    8   Otras operaciones con socios/propietarios</v>
          </cell>
          <cell r="AT48" t="str">
            <v xml:space="preserve">    8   Other transactions with shareholders/owners  </v>
          </cell>
          <cell r="AZ48" t="str">
            <v>BS_46</v>
          </cell>
          <cell r="BA48" t="str">
            <v>B) PASIVOS SUBORDINADOS</v>
          </cell>
          <cell r="BB48" t="str">
            <v>B) SUBORDINATED LIABILITIES</v>
          </cell>
          <cell r="BH48" t="str">
            <v>B.TRANS_46</v>
          </cell>
          <cell r="BI48" t="str">
            <v xml:space="preserve">   ACTIVOS / PASIVOS POR IMPUESTOS DIFERIDOS</v>
          </cell>
          <cell r="BJ48" t="str">
            <v xml:space="preserve">   DEFERRED TAX ASSETS / LIABILITIES</v>
          </cell>
          <cell r="BP48" t="str">
            <v>B5.8_46</v>
          </cell>
          <cell r="BQ48" t="str">
            <v>Control 461: DIFERENCIA</v>
          </cell>
          <cell r="BR48" t="str">
            <v>Control 461: DIFFERENCE</v>
          </cell>
          <cell r="BT48" t="str">
            <v>B16-1_46</v>
          </cell>
          <cell r="BU48" t="str">
            <v>Ingresos financieros no relacionados con contratos de seguro de Explotación (A.3)</v>
          </cell>
          <cell r="BV48" t="str">
            <v>Finance revenue not related to insurance service of Operating (A.3)</v>
          </cell>
          <cell r="BX48" t="str">
            <v>B16-2_46</v>
          </cell>
          <cell r="BY48" t="str">
            <v xml:space="preserve"> TOTAL GASTOS de LAS INVERSIONES"(-) de la columna PATRIMONIO </v>
          </cell>
          <cell r="BZ48" t="str">
            <v xml:space="preserve"> "TOTAL INVESTMENT EXPENSES"(-) of the column shareholders equity</v>
          </cell>
          <cell r="CB48" t="str">
            <v>B18.2_46</v>
          </cell>
          <cell r="CC48" t="str">
            <v>Contratos de arrendamiento</v>
          </cell>
          <cell r="CD48" t="str">
            <v xml:space="preserve">Lease financial                 </v>
          </cell>
          <cell r="CF48" t="str">
            <v>B21_46</v>
          </cell>
          <cell r="CG48" t="str">
            <v>Deuda ordinaria</v>
          </cell>
          <cell r="CH48" t="str">
            <v>Senior debt</v>
          </cell>
          <cell r="CJ48" t="str">
            <v>B39_46</v>
          </cell>
          <cell r="CK48" t="str">
            <v>Subarriendos:</v>
          </cell>
          <cell r="CL48" t="str">
            <v>Subleases:</v>
          </cell>
        </row>
        <row r="49">
          <cell r="G49" t="str">
            <v>A1_47</v>
          </cell>
          <cell r="H49" t="str">
            <v xml:space="preserve"> 1. PARTICIPACIONES ENTIDADES POR EL METODO DE LA PARTICIPACION PPTO</v>
          </cell>
          <cell r="I49" t="str">
            <v>1. Participation in entities equity method Budget</v>
          </cell>
          <cell r="L49" t="str">
            <v>A2_47</v>
          </cell>
          <cell r="M49" t="str">
            <v>8.1 Coberturas de inv. netas negocios extranjero</v>
          </cell>
          <cell r="N49" t="str">
            <v>8.1 Hedging of investments net foreign business</v>
          </cell>
          <cell r="P49" t="str">
            <v>A3_47</v>
          </cell>
          <cell r="Q49" t="str">
            <v>b.2) De patrimonio - Dividendos - Empresas Grupo y Asociadas</v>
          </cell>
          <cell r="R49" t="str">
            <v xml:space="preserve"> b.2) Atributable to equity - Dividends - Group &amp; Associated</v>
          </cell>
          <cell r="T49" t="str">
            <v>A3.1_47</v>
          </cell>
          <cell r="U49" t="str">
            <v>1.3. Cambios en los flujos de efectivo relacionados con contratos onerosos subyacentes</v>
          </cell>
          <cell r="V49" t="str">
            <v>1.3. Changes in cash flows related to underlying onerous contracts</v>
          </cell>
          <cell r="X49" t="str">
            <v>A4_47</v>
          </cell>
          <cell r="Y49" t="str">
            <v xml:space="preserve"> +   Aportaciones de los socios</v>
          </cell>
          <cell r="Z49" t="str">
            <v xml:space="preserve"> +   Shareholder contributions                              </v>
          </cell>
          <cell r="AF49" t="str">
            <v>A4.1_47</v>
          </cell>
          <cell r="AG49" t="str">
            <v>(-)   Adquisicion de valores propios</v>
          </cell>
          <cell r="AH49" t="str">
            <v xml:space="preserve"> -   Purchase of company-held security                      </v>
          </cell>
          <cell r="AJ49" t="str">
            <v>A5.1_47</v>
          </cell>
          <cell r="AK49" t="str">
            <v>TOTAL RESULTADO RECONOCIDO DIRECTA.EN PATRIM.NETO</v>
          </cell>
          <cell r="AL49" t="str">
            <v xml:space="preserve">TOTAL INCOME RECOGNISED IN SHAREHOLDERS' EQUITY             </v>
          </cell>
          <cell r="AR49" t="str">
            <v>A5.2_47</v>
          </cell>
          <cell r="AS49" t="str">
            <v xml:space="preserve"> III Otras variaciones de patrimonio neto (1 a 4)</v>
          </cell>
          <cell r="AT49" t="str">
            <v xml:space="preserve"> III Other shareholders' equity variations (1 to 4)</v>
          </cell>
          <cell r="AZ49" t="str">
            <v>BS_47</v>
          </cell>
          <cell r="BA49" t="str">
            <v xml:space="preserve">C) PASIVOS DEL CONTRATO DE SEGURO </v>
          </cell>
          <cell r="BB49" t="str">
            <v>C) INSURANCE CONTRACT LIABILITIES</v>
          </cell>
          <cell r="BH49" t="str">
            <v>B.TRANS_47</v>
          </cell>
          <cell r="BI49" t="str">
            <v>Ajustes Positivos por Impuestos Diferidos</v>
          </cell>
          <cell r="BJ49" t="str">
            <v>Positive Adjustments for Deferred Taxes</v>
          </cell>
          <cell r="BP49" t="str">
            <v>B5.8_47</v>
          </cell>
          <cell r="BQ49" t="str">
            <v xml:space="preserve"> Los Valores representativos de deuda de Otros Activos financieros a valor razonable de la B5.8 </v>
          </cell>
          <cell r="BR49" t="str">
            <v xml:space="preserve"> The Debt Securities of Other Financial Assets at fair value of the B5.8</v>
          </cell>
          <cell r="BT49" t="str">
            <v>B16-1_47</v>
          </cell>
          <cell r="BU49" t="str">
            <v>Control 65: DIFERENCIA</v>
          </cell>
          <cell r="BV49" t="str">
            <v>Control 65: DIFFERENCE</v>
          </cell>
          <cell r="BX49" t="str">
            <v>B16-2_47</v>
          </cell>
          <cell r="BY49" t="str">
            <v>Gastos financieros no relacionados con contratos de seguro (-) de patrimonio (A.3)</v>
          </cell>
          <cell r="BZ49" t="str">
            <v>Finance expenses not related to insurance service of Equity and finance accounts (A.3)</v>
          </cell>
          <cell r="CB49" t="str">
            <v>B18.2_47</v>
          </cell>
          <cell r="CC49" t="str">
            <v>financiero (arrendatario)</v>
          </cell>
          <cell r="CD49" t="str">
            <v xml:space="preserve">agreements (lessee)                </v>
          </cell>
          <cell r="CF49" t="str">
            <v>B21_47</v>
          </cell>
          <cell r="CG49" t="str">
            <v>Cédulas hipotecarias</v>
          </cell>
          <cell r="CH49" t="str">
            <v>Covered bonds</v>
          </cell>
          <cell r="CJ49" t="str">
            <v>B39_47</v>
          </cell>
          <cell r="CK49" t="str">
            <v>Ingreso por alquileres (-)</v>
          </cell>
          <cell r="CL49" t="str">
            <v>Rent income (-)</v>
          </cell>
        </row>
        <row r="50">
          <cell r="G50" t="str">
            <v>A1_48</v>
          </cell>
          <cell r="H50" t="str">
            <v>IV. Derivados de cobertura</v>
          </cell>
          <cell r="I50" t="str">
            <v>IV. Derivatives for hedging purposes</v>
          </cell>
          <cell r="L50" t="str">
            <v>A2_48</v>
          </cell>
          <cell r="M50" t="str">
            <v>8.2 Coberturas de inv. netas negocios extranjero Consolidación</v>
          </cell>
          <cell r="N50" t="str">
            <v>8.2 Hedging of investments net foreign business Consolidated</v>
          </cell>
          <cell r="P50" t="str">
            <v>A3_48</v>
          </cell>
          <cell r="Q50" t="str">
            <v>c) De Intereses financieros de Primas</v>
          </cell>
          <cell r="R50" t="str">
            <v xml:space="preserve"> c) Premiums financial interests</v>
          </cell>
          <cell r="T50" t="str">
            <v>A3.1_48</v>
          </cell>
          <cell r="U50" t="str">
            <v>TOTAL INGRESOS DEL SERVICIO DE REASEGURO</v>
          </cell>
          <cell r="V50" t="str">
            <v>TOTAL REINSURANCE SERVICE REVENUE</v>
          </cell>
          <cell r="X50" t="str">
            <v>A4_48</v>
          </cell>
          <cell r="Y50" t="str">
            <v xml:space="preserve"> +   Enajenacion de valores propios</v>
          </cell>
          <cell r="Z50" t="str">
            <v xml:space="preserve"> +   Disposal of company-held security                      </v>
          </cell>
          <cell r="AF50" t="str">
            <v>A4.1_48</v>
          </cell>
          <cell r="AG50" t="str">
            <v>(-)   Otros pagos relacionados con actividades financiacion</v>
          </cell>
          <cell r="AH50" t="str">
            <v xml:space="preserve"> -   Other payments related to finance activities           </v>
          </cell>
          <cell r="AJ50" t="str">
            <v>A5.1_48</v>
          </cell>
          <cell r="AK50" t="str">
            <v>Activos financieros a valor razonable con cambios en otro resultado global A.5-1</v>
          </cell>
          <cell r="AL50" t="str">
            <v>Value Adj. Rsv. of "Financial assets FVOCI" of Schedule A.5-1</v>
          </cell>
          <cell r="AR50" t="str">
            <v>A5.2_48</v>
          </cell>
          <cell r="AS50" t="str">
            <v xml:space="preserve">   1   Pagos basados en instrumentos de patrimonio</v>
          </cell>
          <cell r="AT50" t="str">
            <v xml:space="preserve">   1   Payments based on equity instruments</v>
          </cell>
          <cell r="AZ50" t="str">
            <v>BS_48</v>
          </cell>
          <cell r="BA50" t="str">
            <v>D) PASIVOS DEL CONTRATO DE REASEGURO</v>
          </cell>
          <cell r="BB50" t="str">
            <v>D) REINSURANCE CONTRACT LIABILITIES</v>
          </cell>
          <cell r="BH50" t="str">
            <v>B.TRANS_48</v>
          </cell>
          <cell r="BI50" t="str">
            <v>TOTAL ACTIVOS FINANCIEROS</v>
          </cell>
          <cell r="BJ50" t="str">
            <v>TOTAL FINANCIAL ASSETS</v>
          </cell>
          <cell r="BP50" t="str">
            <v>B5.8_48</v>
          </cell>
          <cell r="BQ50" t="str">
            <v xml:space="preserve"> Los Valores representativos de deuda de Otros Activos financieros a valor razonable en el Activo del balance(A.1).</v>
          </cell>
          <cell r="BR50" t="str">
            <v xml:space="preserve"> The Debt Securities of Other Financial Assets at fair value  in the Balance Sheet Assets (A.1)</v>
          </cell>
          <cell r="BT50" t="str">
            <v>B16-1_48</v>
          </cell>
          <cell r="BU50" t="str">
            <v xml:space="preserve"> TOTAL INGRESOS de LAS INVERSIONES" de la columna PATRIMONIO </v>
          </cell>
          <cell r="BV50" t="str">
            <v xml:space="preserve"> "TOTAL INVESTMENTS INCOMES" of the column Shareholders equity</v>
          </cell>
          <cell r="BX50" t="str">
            <v>B16-2_48</v>
          </cell>
          <cell r="BY50" t="str">
            <v>Control 70: DIFERENCIA</v>
          </cell>
          <cell r="BZ50" t="str">
            <v>Control 70: DIFFERENCE</v>
          </cell>
          <cell r="CB50" t="str">
            <v>B18.2_48</v>
          </cell>
          <cell r="CC50" t="str">
            <v>Amortización o cancelación de créditos y -</v>
          </cell>
          <cell r="CD50" t="str">
            <v xml:space="preserve">Redemption/cancellation of credit </v>
          </cell>
          <cell r="CF50" t="str">
            <v>B21_48</v>
          </cell>
          <cell r="CG50" t="str">
            <v>Titulizaciones</v>
          </cell>
          <cell r="CH50" t="str">
            <v>Securitisations</v>
          </cell>
          <cell r="CJ50" t="str">
            <v>B39_48</v>
          </cell>
          <cell r="CK50" t="str">
            <v>Amortización activo por derecho de uso (+)</v>
          </cell>
          <cell r="CL50" t="str">
            <v>Depreciation of the right-of-use asset (+)</v>
          </cell>
        </row>
        <row r="51">
          <cell r="G51" t="str">
            <v>A1_49</v>
          </cell>
          <cell r="H51" t="str">
            <v>V. Otras inversiones</v>
          </cell>
          <cell r="I51" t="str">
            <v>V. Other investments</v>
          </cell>
          <cell r="L51" t="str">
            <v>A2_49</v>
          </cell>
          <cell r="M51" t="str">
            <v>9. Ganancias/(Pérdidas) actuariales retrib a largo plazo al personal</v>
          </cell>
          <cell r="N51" t="str">
            <v>9. Actuarial Gains/(Losses) on long-term personnel remuneration</v>
          </cell>
          <cell r="P51" t="str">
            <v>A3_49</v>
          </cell>
          <cell r="Q51" t="str">
            <v>2. Gastos financieros no relacionados con contratos de seguro (-)</v>
          </cell>
          <cell r="R51" t="str">
            <v>2.  Finance expense not related to insurance service (-)</v>
          </cell>
          <cell r="T51" t="str">
            <v>A3.1_49</v>
          </cell>
          <cell r="U51" t="str">
            <v>IV. LIBERACIÓN DEL ACTIVO/PASIVO POR LA COBERTURA RESTANTE DE REASEGURO CEDIDO (-)</v>
          </cell>
          <cell r="V51" t="str">
            <v>IV. RELEASE OF ASSETS/LIABILITIES FOR REMAINING COVERAGE - REINSURANCE HELD (-)</v>
          </cell>
          <cell r="X51" t="str">
            <v>A4_49</v>
          </cell>
          <cell r="Y51" t="str">
            <v xml:space="preserve"> +   Otros cobros relacionados con actividades financiacion</v>
          </cell>
          <cell r="Z51" t="str">
            <v xml:space="preserve"> +   Other collection related to finance activities         </v>
          </cell>
          <cell r="AF51" t="str">
            <v>A4.1_49</v>
          </cell>
          <cell r="AG51" t="str">
            <v>D) EFECTO DE LAS VARIACIONES DE LOS TIPOS DE CAMBIO</v>
          </cell>
          <cell r="AH51" t="str">
            <v xml:space="preserve">D) EFFECT OF EXCHANGE RATE VARIATIONS                       </v>
          </cell>
          <cell r="AJ51" t="str">
            <v>A5.1_49</v>
          </cell>
          <cell r="AK51" t="str">
            <v>Activos financieros a valor razonable con cambios en otro resultado global A.5-2</v>
          </cell>
          <cell r="AL51" t="str">
            <v>Value Adj. Rsv. of "Financial assets FVOCI" of Schedule A.5-2</v>
          </cell>
          <cell r="AR51" t="str">
            <v>A5.2_49</v>
          </cell>
          <cell r="AS51" t="str">
            <v xml:space="preserve">   2  Traspasos entre partidas de patrimonio neto</v>
          </cell>
          <cell r="AT51" t="str">
            <v xml:space="preserve">   2   Transfers between shareholders' equity items  </v>
          </cell>
          <cell r="AZ51" t="str">
            <v>BS_49</v>
          </cell>
          <cell r="BA51" t="str">
            <v>E) PROVISIONES PARA RIESGOS Y GASTOS</v>
          </cell>
          <cell r="BB51" t="str">
            <v>E) RISK AND EXPENSE RESERVE</v>
          </cell>
          <cell r="BH51" t="str">
            <v>B.TRANS_49</v>
          </cell>
          <cell r="BI51" t="str">
            <v>El impacto de la transición a NIIF 9 en el epígrafe de Ajustes por Cambio de Valor (Patrimonio Neto) es el siguiente:</v>
          </cell>
          <cell r="BJ51" t="str">
            <v>The impact of the transition to IFRS 9 in the heading of Adjustments for Changes in Value (Equity) is as follows:</v>
          </cell>
          <cell r="BP51" t="str">
            <v>B5.8_49</v>
          </cell>
          <cell r="BQ51" t="str">
            <v>Control 462: DIFERENCIA</v>
          </cell>
          <cell r="BR51" t="str">
            <v>Control 462: DIFFERENCE</v>
          </cell>
          <cell r="BT51" t="str">
            <v>B16-1_49</v>
          </cell>
          <cell r="BU51" t="str">
            <v>Ingresos financieros no relacionados con contratos de seguro de Patrimonio e Intereses Financieros de Primas (A.3)</v>
          </cell>
          <cell r="BV51" t="str">
            <v>Finance revenue not related to insurance service Atributable to equity and Premiums financial interest (A.3)</v>
          </cell>
          <cell r="BX51" t="str">
            <v>B16-2_49</v>
          </cell>
          <cell r="BY51" t="str">
            <v xml:space="preserve"> TOTAL DIFERENCIAS NEGATIVAS de CAMBIO"(-) de la columna IMPORTE  Cuadro 2</v>
          </cell>
          <cell r="BZ51" t="str">
            <v xml:space="preserve"> "TOTAL NEGATIVE CHANGE differences"(-) of the column  AMOUNT Table 2</v>
          </cell>
          <cell r="CB51" t="str">
            <v>B18.2_49</v>
          </cell>
          <cell r="CC51" t="str">
            <v>contratos de arrendamiento (arrendatario)</v>
          </cell>
          <cell r="CD51" t="str">
            <v xml:space="preserve"> and lease agrmnt (lessee)        </v>
          </cell>
          <cell r="CF51" t="str">
            <v>B21_49</v>
          </cell>
          <cell r="CG51" t="str">
            <v>Deuda subordinada</v>
          </cell>
          <cell r="CH51" t="str">
            <v>Subordinated debt</v>
          </cell>
          <cell r="CJ51" t="str">
            <v>B39_49</v>
          </cell>
          <cell r="CK51" t="str">
            <v>Intereses activo financiero (+)</v>
          </cell>
          <cell r="CL51" t="str">
            <v>Interests of the financial asset (+)</v>
          </cell>
        </row>
        <row r="52">
          <cell r="G52" t="str">
            <v>A1_50</v>
          </cell>
          <cell r="H52" t="str">
            <v>1. Otras inversiones - Netas de Depreciación</v>
          </cell>
          <cell r="I52" t="str">
            <v>1. Other investments - After Depreciation</v>
          </cell>
          <cell r="L52" t="str">
            <v>A2_50</v>
          </cell>
          <cell r="M52" t="str">
            <v>9.1 Ganancias/(Pérdidas) actuariales retrib a largo plazo al personal</v>
          </cell>
          <cell r="N52" t="str">
            <v>9.1 Actuarial Gains/(Losses) on long-term personnel remuneration</v>
          </cell>
          <cell r="P52" t="str">
            <v>A3_50</v>
          </cell>
          <cell r="Q52" t="str">
            <v>a) De explotación</v>
          </cell>
          <cell r="R52" t="str">
            <v xml:space="preserve"> a) Operating</v>
          </cell>
          <cell r="T52" t="str">
            <v>A3.1_50</v>
          </cell>
          <cell r="U52" t="str">
            <v>1. Gasto del Servicio de Reaseguro</v>
          </cell>
          <cell r="V52" t="str">
            <v>1. Reinsurance Service Expense</v>
          </cell>
          <cell r="X52" t="str">
            <v>A4_50</v>
          </cell>
          <cell r="Y52" t="str">
            <v>2. PAGOS DE ACTIVIDADES DE FINANCIACION:</v>
          </cell>
          <cell r="Z52" t="str">
            <v xml:space="preserve">2. PAYABLES OF FINANCE ACTIVITIES: </v>
          </cell>
          <cell r="AF52" t="str">
            <v>A4.1_50</v>
          </cell>
          <cell r="AG52" t="str">
            <v>E) AUMENTO/(DISMINUCION) NETO DE  EFECTIVO/EQUIVAL.(A+B+C+D)</v>
          </cell>
          <cell r="AH52" t="str">
            <v xml:space="preserve">E) NET CASH/EQUIV. INCREASE/(REDUCTION) (A+B+C+D)           </v>
          </cell>
          <cell r="AJ52" t="str">
            <v>A5.1_50</v>
          </cell>
          <cell r="AK52" t="str">
            <v>Control 48: DIFERENCIA</v>
          </cell>
          <cell r="AL52" t="str">
            <v>Control 48: DIFFERENCE</v>
          </cell>
          <cell r="AR52" t="str">
            <v>A5.2_50</v>
          </cell>
          <cell r="AS52" t="str">
            <v xml:space="preserve">   3  Otras variaciones positivas</v>
          </cell>
          <cell r="AT52" t="str">
            <v xml:space="preserve">   3   Other variations positives</v>
          </cell>
          <cell r="AZ52" t="str">
            <v>BS_50</v>
          </cell>
          <cell r="BA52" t="str">
            <v>F) PASIVOS POR IMPUESTOS DIFERIDOS</v>
          </cell>
          <cell r="BB52" t="str">
            <v>F) DEFERRED TAX LIABILITIES</v>
          </cell>
          <cell r="BH52" t="str">
            <v>B.TRANS_50</v>
          </cell>
          <cell r="BI52" t="str">
            <v>Ajustes por valoración (sólo disponible para la venta)</v>
          </cell>
          <cell r="BJ52" t="str">
            <v>Valuation adjustments (only available for sale)</v>
          </cell>
          <cell r="BP52" t="str">
            <v>B5.8_50</v>
          </cell>
          <cell r="BQ52" t="str">
            <v xml:space="preserve"> Los Instrumentos Híbridos de Otros Activos financieros a valor razonable de la B5.8 </v>
          </cell>
          <cell r="BR52" t="str">
            <v xml:space="preserve"> Hybrids of Other Financial Assets at fair value of the B5.8 </v>
          </cell>
          <cell r="BT52" t="str">
            <v>B16-1_50</v>
          </cell>
          <cell r="BU52" t="str">
            <v>Control 66: DIFERENCIA</v>
          </cell>
          <cell r="BV52" t="str">
            <v>Control 66: DIFFERENCE</v>
          </cell>
          <cell r="BX52" t="str">
            <v>B16-2_50</v>
          </cell>
          <cell r="BY52" t="str">
            <v xml:space="preserve">  Diferencias negativas de cambio (-) de la cuenta de Resultados (A.3)</v>
          </cell>
          <cell r="BZ52" t="str">
            <v xml:space="preserve">  negative change differences (-) of the income statement (A.3)</v>
          </cell>
          <cell r="CB52" t="str">
            <v>B18.2_50</v>
          </cell>
          <cell r="CC52" t="str">
            <v>Garantias y avales prestados</v>
          </cell>
          <cell r="CD52" t="str">
            <v>Guarantees and collateral provided</v>
          </cell>
          <cell r="CF52" t="str">
            <v>B21_50</v>
          </cell>
          <cell r="CG52" t="str">
            <v>Obligaciones preferentes</v>
          </cell>
          <cell r="CH52" t="str">
            <v>Preferred securities</v>
          </cell>
          <cell r="CJ52" t="str">
            <v>B39_50</v>
          </cell>
          <cell r="CK52" t="str">
            <v>Resultado caloración inicial subarriendo (+/-)</v>
          </cell>
          <cell r="CL52" t="str">
            <v>Result of the initial assesment of the Sublease  (+/-)</v>
          </cell>
        </row>
        <row r="53">
          <cell r="G53" t="str">
            <v>A1_51</v>
          </cell>
          <cell r="H53" t="str">
            <v>2. Inversiones - participaciones en Empresas del Grupo y Asociadas</v>
          </cell>
          <cell r="I53" t="str">
            <v>2. Investments - equity participation in the group and associates</v>
          </cell>
          <cell r="L53" t="str">
            <v>A2_51</v>
          </cell>
          <cell r="M53" t="str">
            <v>9.2 Ganancias/(Pérdidas) actuariales retrib a L.P. al personal Consolidación</v>
          </cell>
          <cell r="N53" t="str">
            <v>9.2 Actuarial Gains/(Losses) on long-term personnel remuneration Consolidated</v>
          </cell>
          <cell r="P53" t="str">
            <v>A3_51</v>
          </cell>
          <cell r="Q53" t="str">
            <v>a.1) De explotación</v>
          </cell>
          <cell r="R53" t="str">
            <v>a.1) Operating</v>
          </cell>
          <cell r="T53" t="str">
            <v>A3.1_51</v>
          </cell>
          <cell r="U53" t="str">
            <v>TOTAL GASTOS DEL SERVICIO DE REASEGURO</v>
          </cell>
          <cell r="V53" t="str">
            <v>TOTAL REINSURANCE SERVICE EXPENSE</v>
          </cell>
          <cell r="X53" t="str">
            <v>A4_51</v>
          </cell>
          <cell r="Y53" t="str">
            <v xml:space="preserve"> -   Dividendos  a los accionistas y Donaciones</v>
          </cell>
          <cell r="Z53" t="str">
            <v xml:space="preserve"> -   Dividends paid to shareholders and Donations           </v>
          </cell>
          <cell r="AF53" t="str">
            <v>A4.1_51</v>
          </cell>
          <cell r="AG53" t="str">
            <v>F) EFECTIVO Y EQUIVALENTES AL INICIO DEL PERIODO</v>
          </cell>
          <cell r="AH53" t="str">
            <v xml:space="preserve">F) CASH AND CASH EQUIVALENTS AT THE START OF THE PERIOD     </v>
          </cell>
          <cell r="AJ53" t="str">
            <v>A5.1_51</v>
          </cell>
          <cell r="AK53" t="str">
            <v>Rva. Ajust. Valoración Operaciones de cobertura A.5-1</v>
          </cell>
          <cell r="AL53" t="str">
            <v>Value Adj. Rsv. of "Coverage transactions" of the value of Schedule A.5-1</v>
          </cell>
          <cell r="AR53" t="str">
            <v>A5.2_51</v>
          </cell>
          <cell r="AS53" t="str">
            <v xml:space="preserve">   4  Otras variaciones (negativas)</v>
          </cell>
          <cell r="AT53" t="str">
            <v xml:space="preserve">   4   Other variations (negatives)</v>
          </cell>
          <cell r="AZ53" t="str">
            <v>BS_51</v>
          </cell>
          <cell r="BA53" t="str">
            <v>G) DEUDAS</v>
          </cell>
          <cell r="BB53" t="str">
            <v>G) ACCOUNTS PAYABLES</v>
          </cell>
          <cell r="BH53" t="str">
            <v>B.TRANS_51</v>
          </cell>
          <cell r="BI53" t="str">
            <v>Balance de cierre bajo NIC 39</v>
          </cell>
          <cell r="BJ53" t="str">
            <v>Closing balance sheet under IAS 39</v>
          </cell>
          <cell r="BP53" t="str">
            <v>B5.8_51</v>
          </cell>
          <cell r="BQ53" t="str">
            <v xml:space="preserve"> Los Instrumentos Híbridos de Otros Activos financieros a valor razonable en el Activo del balance(A.1).</v>
          </cell>
          <cell r="BR53" t="str">
            <v xml:space="preserve"> Hybrids of Other Financial Assets at fair value in the Balance Sheet Assets (A.1)</v>
          </cell>
          <cell r="BT53" t="str">
            <v>B16-1_51</v>
          </cell>
          <cell r="BU53" t="str">
            <v xml:space="preserve"> TOTAL DIFERENCIAS POSITIVAS de CAMBIO" de la columna IMPORTE Cuadro 2</v>
          </cell>
          <cell r="BV53" t="str">
            <v xml:space="preserve"> "TOTAL POSITIVE CHANGE differences"  of the column AMOUNT Table 2</v>
          </cell>
          <cell r="BX53" t="str">
            <v>B16-2_51</v>
          </cell>
          <cell r="BY53" t="str">
            <v>Control 71: DIFERENCIA</v>
          </cell>
          <cell r="BZ53" t="str">
            <v>Control 71: DIFFERENCE</v>
          </cell>
          <cell r="CB53" t="str">
            <v>B18.2_51</v>
          </cell>
          <cell r="CC53" t="str">
            <v>Garantias y avales recibidos</v>
          </cell>
          <cell r="CD53" t="str">
            <v>Guarantees and collateral received</v>
          </cell>
          <cell r="CF53" t="str">
            <v>B21_51</v>
          </cell>
          <cell r="CG53" t="str">
            <v>Otras</v>
          </cell>
          <cell r="CH53" t="str">
            <v>Other</v>
          </cell>
          <cell r="CJ53" t="str">
            <v>B39_51</v>
          </cell>
          <cell r="CK53" t="str">
            <v>Impuesto sobre beneficios (+/-)</v>
          </cell>
          <cell r="CL53" t="str">
            <v>Tax on profit (+/-)</v>
          </cell>
        </row>
        <row r="54">
          <cell r="G54" t="str">
            <v>A1_52</v>
          </cell>
          <cell r="H54" t="str">
            <v>3. Desembolsos pendientes sobre participaciones</v>
          </cell>
          <cell r="I54" t="str">
            <v>3. Uncalled amount of equity participation</v>
          </cell>
          <cell r="L54" t="str">
            <v>A2_52</v>
          </cell>
          <cell r="M54" t="str">
            <v>10. Otros ingresos y gastos reconocidos</v>
          </cell>
          <cell r="N54" t="str">
            <v>10. Other recognised revenue and expense</v>
          </cell>
          <cell r="P54" t="str">
            <v>A3_52</v>
          </cell>
          <cell r="Q54" t="str">
            <v>a.2) Dotación por Amortización Plusvalías - Global - Negocio Asegurador</v>
          </cell>
          <cell r="R54" t="str">
            <v>a.2) Manning Gains Amortization - Global - Insurance Business</v>
          </cell>
          <cell r="T54" t="str">
            <v>A3.1_52</v>
          </cell>
          <cell r="U54" t="str">
            <v>RESULTADO DEL SERVICIO DE REASEGURO (B)</v>
          </cell>
          <cell r="V54" t="str">
            <v>RESULT FROM REINSURANCE SERVICE (B)</v>
          </cell>
          <cell r="X54" t="str">
            <v>A4_52</v>
          </cell>
          <cell r="Y54" t="str">
            <v xml:space="preserve"> -   Intereses pagados</v>
          </cell>
          <cell r="Z54" t="str">
            <v xml:space="preserve"> -   Paid interest                                          </v>
          </cell>
          <cell r="AF54" t="str">
            <v>A4.1_52</v>
          </cell>
          <cell r="AG54" t="str">
            <v>G) EFECTIVO Y EQUIVALENTES AL FINAL DEL PERIODO(E+F)</v>
          </cell>
          <cell r="AH54" t="str">
            <v xml:space="preserve">G) CASH AND CASH EQUIVALENTS AT THE END OF THE PERIOD (E+F) </v>
          </cell>
          <cell r="AJ54" t="str">
            <v>A5.1_52</v>
          </cell>
          <cell r="AK54" t="str">
            <v>Rva. Ajust. Valoración Operaciones de cobertura A.5-2</v>
          </cell>
          <cell r="AL54" t="str">
            <v>Value Adj. Rsv. of "Coverage transactions" of the value of Schedule A.5-2</v>
          </cell>
          <cell r="AR54" t="str">
            <v>A5.2_52</v>
          </cell>
          <cell r="AS54" t="str">
            <v>B   TOTAL CAMBIOS  PATRIMONIO( I + II + III)</v>
          </cell>
          <cell r="AT54" t="str">
            <v xml:space="preserve">B  TOTAL EQUITY CHANGES( I + II + III)  </v>
          </cell>
          <cell r="AZ54" t="str">
            <v>BS_52</v>
          </cell>
          <cell r="BA54" t="str">
            <v>I. Emisión de obligaciones y otros valores negociables</v>
          </cell>
          <cell r="BB54" t="str">
            <v>I. Debenture and other negotiable instrument issue</v>
          </cell>
          <cell r="BH54" t="str">
            <v>B.TRANS_52</v>
          </cell>
          <cell r="BI54" t="str">
            <v>Elementos que pueden reclasificarse en resultados (Intrumentos de deuda)</v>
          </cell>
          <cell r="BJ54" t="str">
            <v>Items that can be reclassified in results (Debt instruments)</v>
          </cell>
          <cell r="BP54" t="str">
            <v>B5.8_52</v>
          </cell>
          <cell r="BQ54" t="str">
            <v>Control 463: DIFERENCIA</v>
          </cell>
          <cell r="BR54" t="str">
            <v>Control 463: DIFFERENCE</v>
          </cell>
          <cell r="BT54" t="str">
            <v>B16-1_52</v>
          </cell>
          <cell r="BU54" t="str">
            <v xml:space="preserve"> Diferencias positivas de cambio de la cuenta de Resultados (A.3)</v>
          </cell>
          <cell r="BV54" t="str">
            <v>Positive change differences in the income statement (A.3)</v>
          </cell>
          <cell r="BX54" t="str">
            <v>B16-2_52</v>
          </cell>
          <cell r="BY54" t="str">
            <v xml:space="preserve"> TOTAL GASTOS de LAS INVERSIONES"(-) de la columna "GTOS. FINAN."</v>
          </cell>
          <cell r="BZ54" t="str">
            <v xml:space="preserve"> "TOTAL EXPENSES of the INVESTMENTS"(-) of the column "FINANCIAL EXPENSES"</v>
          </cell>
          <cell r="CB54" t="str">
            <v>B18.2_52</v>
          </cell>
          <cell r="CC54" t="str">
            <v>Compromisos adquiridos</v>
          </cell>
          <cell r="CD54" t="str">
            <v xml:space="preserve">Acquired undertakings             </v>
          </cell>
          <cell r="CF54" t="str">
            <v>B21_52</v>
          </cell>
          <cell r="CG54" t="str">
            <v>AJUSTES POR PERIODIFICACIÓN -ACTIVO-</v>
          </cell>
          <cell r="CH54" t="str">
            <v>ACCRUAL ADJUSTMENTS -ASSETS-</v>
          </cell>
          <cell r="CJ54" t="str">
            <v>B39_52</v>
          </cell>
        </row>
        <row r="55">
          <cell r="G55" t="str">
            <v>A1_53</v>
          </cell>
          <cell r="H55" t="str">
            <v>4. Provisiones por Depreciación de Participaciones - Deterioro</v>
          </cell>
          <cell r="I55" t="str">
            <v>4. Provision for loss in value of equity participations - impairment</v>
          </cell>
          <cell r="L55" t="str">
            <v>A2_53</v>
          </cell>
          <cell r="M55" t="str">
            <v>10.1 Otros ingresos y gastos reconocidos</v>
          </cell>
          <cell r="N55" t="str">
            <v>10.1 Other recognised revenue and expense</v>
          </cell>
          <cell r="P55" t="str">
            <v>A3_53</v>
          </cell>
          <cell r="Q55" t="str">
            <v>b) De patrimonio y de ctas. Financieras</v>
          </cell>
          <cell r="R55" t="str">
            <v xml:space="preserve"> b) Equity and finance accounts</v>
          </cell>
          <cell r="T55" t="str">
            <v>A3.1_53</v>
          </cell>
          <cell r="U55" t="str">
            <v>RESULTADO DEL SERVICIO DE SEGURO Y REASEGURO (A)+(B)</v>
          </cell>
          <cell r="V55" t="str">
            <v>RESULT FROM REINSURANCE AND INSURANCE SERVICE (A)+(B)</v>
          </cell>
          <cell r="X55" t="str">
            <v>A4_53</v>
          </cell>
          <cell r="Y55" t="str">
            <v xml:space="preserve"> -   Pasivos subordinados</v>
          </cell>
          <cell r="Z55" t="str">
            <v xml:space="preserve"> -   Subordinated liabilities                               </v>
          </cell>
          <cell r="AF55" t="str">
            <v>A4.1_53</v>
          </cell>
          <cell r="AG55" t="str">
            <v>COMPONENTES DEL EFECTIVO Y EQUIVALENTES AL FINAL DE PERIODO</v>
          </cell>
          <cell r="AH55" t="str">
            <v>CASH COMPONENT AND EQUIVALENTS AT THE END OF THE PERIOD</v>
          </cell>
          <cell r="AJ55" t="str">
            <v>A5.1_53</v>
          </cell>
          <cell r="AK55" t="str">
            <v>Control 49: DIFERENCIA</v>
          </cell>
          <cell r="AL55" t="str">
            <v>Control 49: DIFFERENCE</v>
          </cell>
          <cell r="AR55" t="str">
            <v>A5.2_53</v>
          </cell>
          <cell r="AS55" t="str">
            <v>SALDO FINAL:</v>
          </cell>
          <cell r="AT55" t="str">
            <v>FINAL BALANCE:</v>
          </cell>
          <cell r="AZ55" t="str">
            <v>BS_53</v>
          </cell>
          <cell r="BA55" t="str">
            <v>II. Deudas con entidades de crédito</v>
          </cell>
          <cell r="BB55" t="str">
            <v>II. Debt payable to lending institutions</v>
          </cell>
          <cell r="BH55" t="str">
            <v>B.TRANS_53</v>
          </cell>
          <cell r="BI55" t="str">
            <v xml:space="preserve">   Reclasificación de instrumentos  de deuda desde CA a VROCI</v>
          </cell>
          <cell r="BJ55" t="str">
            <v xml:space="preserve">    Reclassification of debt instruments from CA to VROCI</v>
          </cell>
          <cell r="BP55" t="str">
            <v>B5.8_53</v>
          </cell>
          <cell r="BQ55" t="str">
            <v xml:space="preserve"> Los Instrumentos de patrimonio de Activos Financieros disponibles para la venta de la B5.8</v>
          </cell>
          <cell r="BR55" t="str">
            <v xml:space="preserve"> Equity instrument of Financial Assets available for sale in the B5.8 </v>
          </cell>
          <cell r="BT55" t="str">
            <v>B16-1_53</v>
          </cell>
          <cell r="BU55" t="str">
            <v>Control 67: DIFERENCIA</v>
          </cell>
          <cell r="BV55" t="str">
            <v>Control 67: DIFFERENCE</v>
          </cell>
          <cell r="BX55" t="str">
            <v>B16-2_53</v>
          </cell>
          <cell r="BY55" t="str">
            <v>Gastos financieros (-)  de la cuenta de Resultados (A.3)</v>
          </cell>
          <cell r="BZ55" t="str">
            <v xml:space="preserve"> financial expenses (-) of the income statement (A.3)</v>
          </cell>
          <cell r="CB55" t="str">
            <v>B18.2_53</v>
          </cell>
          <cell r="CC55" t="str">
            <v>Compromisos /Garantias cancelados</v>
          </cell>
          <cell r="CD55" t="str">
            <v>Undertakings /Guarantees cancelled</v>
          </cell>
          <cell r="CF55" t="str">
            <v>B21_53</v>
          </cell>
          <cell r="CG55" t="str">
            <v>Primas devengadas y no emitidas</v>
          </cell>
          <cell r="CH55" t="str">
            <v>Premiums due to receipts pending issue</v>
          </cell>
        </row>
        <row r="56">
          <cell r="G56" t="str">
            <v>A1_54</v>
          </cell>
          <cell r="H56" t="str">
            <v>VI. Acciones de la Sociedad Dominante</v>
          </cell>
          <cell r="I56" t="str">
            <v>VI. Shares of the Parent Company</v>
          </cell>
          <cell r="L56" t="str">
            <v>A2_54</v>
          </cell>
          <cell r="M56" t="str">
            <v>10.2 Otros ingresos y gastos reconocidos Consolidación</v>
          </cell>
          <cell r="N56" t="str">
            <v>10.2 Other recognised revenue and expense Consolidated</v>
          </cell>
          <cell r="P56" t="str">
            <v>A3_54</v>
          </cell>
          <cell r="Q56" t="str">
            <v>3. Reversión de deterioro de activos financieros (+)</v>
          </cell>
          <cell r="R56" t="str">
            <v>3. Asset impairment reserve reversal (+)</v>
          </cell>
          <cell r="T56" t="str">
            <v>A3.1_54</v>
          </cell>
          <cell r="U56" t="str">
            <v>V. INGRESOS Y GASTOS FINANCIEROS DEL SERVICIO DE SEGURO Y REASEGURO</v>
          </cell>
          <cell r="V56" t="str">
            <v>V. INSURANCE FINANCE REVENUE/(EXPENSE)</v>
          </cell>
          <cell r="X56" t="str">
            <v>A4_54</v>
          </cell>
          <cell r="Y56" t="str">
            <v xml:space="preserve"> -   Pagos por devolución de aportaciones a los accionistas</v>
          </cell>
          <cell r="Z56" t="str">
            <v xml:space="preserve"> -   Payments arising from the return of contr. to shrhldrs </v>
          </cell>
          <cell r="AF56" t="str">
            <v>A4.1_54</v>
          </cell>
          <cell r="AG56" t="str">
            <v>CONCEPTO</v>
          </cell>
          <cell r="AH56" t="str">
            <v>ITEM</v>
          </cell>
          <cell r="AJ56" t="str">
            <v>A5.1_54</v>
          </cell>
          <cell r="AK56" t="str">
            <v>Rva. Ajust. Valoración Diferencia de cambio de conversión A.5-1</v>
          </cell>
          <cell r="AL56" t="str">
            <v>Value Adj. Rsv. of "Translation difference" of Schedule A.5-1</v>
          </cell>
          <cell r="AR56" t="str">
            <v>A5.2_54</v>
          </cell>
          <cell r="AS56" t="str">
            <v>SALDO AL CIERRE DEL PERIODO (A+B)</v>
          </cell>
          <cell r="AT56" t="str">
            <v>BALANCE AT CLOSING OF THE PERIOD (A+B)</v>
          </cell>
          <cell r="AZ56" t="str">
            <v>BS_54</v>
          </cell>
          <cell r="BA56" t="str">
            <v>III. Otros pasivos financieros</v>
          </cell>
          <cell r="BB56" t="str">
            <v>III. Other financial liabilities</v>
          </cell>
          <cell r="BH56" t="str">
            <v>B.TRANS_54</v>
          </cell>
          <cell r="BI56" t="str">
            <v xml:space="preserve">   Reclasificación de instrumentos desde DPV a CA</v>
          </cell>
          <cell r="BJ56" t="str">
            <v xml:space="preserve">    Reclassification of instruments from DPV to CA</v>
          </cell>
          <cell r="BP56" t="str">
            <v>B5.8_54</v>
          </cell>
          <cell r="BQ56" t="str">
            <v xml:space="preserve"> Los Instrumentos de patrimonio de Activos Financieros disponibles para la venta en el Activo del balance(A.1).</v>
          </cell>
          <cell r="BR56" t="str">
            <v xml:space="preserve"> Equity instrument of Financial Assets available for sale in the Balance Sheet Assets (A.1)</v>
          </cell>
          <cell r="BT56" t="str">
            <v>B16-1_54</v>
          </cell>
          <cell r="BU56" t="str">
            <v xml:space="preserve"> TOTAL INGRESOS de LAS INVERSIONES" de la columna "ING.FINAN." </v>
          </cell>
          <cell r="BV56" t="str">
            <v xml:space="preserve"> "TOTAL INVESTMENT INCOMES" of the column ""FINANCIAL INCOMES" </v>
          </cell>
          <cell r="BX56" t="str">
            <v>B16-2_54</v>
          </cell>
          <cell r="BY56" t="str">
            <v>Control 72: DIFERENCIA</v>
          </cell>
          <cell r="BZ56" t="str">
            <v>Control 72: DIFFERENCE</v>
          </cell>
          <cell r="CB56" t="str">
            <v>B18.2_54</v>
          </cell>
          <cell r="CC56" t="str">
            <v>Dividendos y otros beneficios distribuidos</v>
          </cell>
          <cell r="CD56" t="str">
            <v xml:space="preserve">Dividends/other shrd. Prft        </v>
          </cell>
          <cell r="CF56" t="str">
            <v>B21_54</v>
          </cell>
          <cell r="CG56" t="str">
            <v>Comisiones y otros gastos de adquisición directo y aceptado</v>
          </cell>
          <cell r="CH56" t="str">
            <v>Prepaid commissions and expenses from direct and accepted insurance</v>
          </cell>
        </row>
        <row r="57">
          <cell r="G57" t="str">
            <v>A1_55</v>
          </cell>
          <cell r="H57" t="str">
            <v>D) ACTIVOS DEL CONTRATO DE SEGURO</v>
          </cell>
          <cell r="I57" t="str">
            <v>D) INSURANCE CONTRACT ASSETS</v>
          </cell>
          <cell r="L57" t="str">
            <v>A2_55</v>
          </cell>
          <cell r="M57" t="str">
            <v>VI. Otras aportaciones de socios</v>
          </cell>
          <cell r="N57" t="str">
            <v>VI. Other shareholders contributions</v>
          </cell>
          <cell r="P57" t="str">
            <v>A3_55</v>
          </cell>
          <cell r="Q57" t="str">
            <v>a) Reversión deterioro de activos - Cartera - Empresas Grupo y Asociadas</v>
          </cell>
          <cell r="R57" t="str">
            <v xml:space="preserve"> a) Asset impairment reserve reversal - Portfolio - Group &amp; Associated</v>
          </cell>
          <cell r="T57" t="str">
            <v>A3.1_55</v>
          </cell>
          <cell r="U57" t="str">
            <v>1. Ingresos financieros de contratos de seguro y reaseguro (+)</v>
          </cell>
          <cell r="V57" t="str">
            <v>1.  Insurance/Reinsurance finance revenue (+)</v>
          </cell>
          <cell r="X57" t="str">
            <v>A4_55</v>
          </cell>
          <cell r="Y57" t="str">
            <v xml:space="preserve"> -   Devolución de aportaciones a los socios</v>
          </cell>
          <cell r="Z57" t="str">
            <v xml:space="preserve"> -   Return of contributions to shareholders                </v>
          </cell>
          <cell r="AF57" t="str">
            <v>A4.1_55</v>
          </cell>
          <cell r="AG57" t="str">
            <v>IMPORTE</v>
          </cell>
          <cell r="AH57" t="str">
            <v>AMOUNT</v>
          </cell>
          <cell r="AJ57" t="str">
            <v>A5.1_55</v>
          </cell>
          <cell r="AK57" t="str">
            <v>Rva. Ajust. Valoración Diferencia de cambio de conversión A.5-2</v>
          </cell>
          <cell r="AL57" t="str">
            <v>Value Adj. Rsv. of "Translation difference" of Schedule A.5-2</v>
          </cell>
          <cell r="AR57" t="str">
            <v>A5.2_55</v>
          </cell>
          <cell r="AS57" t="str">
            <v>Seguro Directo Vida</v>
          </cell>
          <cell r="AT57" t="str">
            <v>DIRECT LIFE INSURANCE</v>
          </cell>
          <cell r="AZ57" t="str">
            <v>BS_55</v>
          </cell>
          <cell r="BA57" t="str">
            <v>IV. Derivados de cobertura</v>
          </cell>
          <cell r="BB57" t="str">
            <v>IV. Derivatives for hedging purposes</v>
          </cell>
          <cell r="BH57" t="str">
            <v>B.TRANS_55</v>
          </cell>
          <cell r="BI57" t="str">
            <v xml:space="preserve">   Reclasificación de instrumentos desde DPV a VR con cambios a resultados</v>
          </cell>
          <cell r="BJ57" t="str">
            <v xml:space="preserve">    Reclassification of instruments from DPV to VR with changes to results</v>
          </cell>
          <cell r="BP57" t="str">
            <v>B5.8_55</v>
          </cell>
          <cell r="BQ57" t="str">
            <v>Control 464: DIFERENCIA</v>
          </cell>
          <cell r="BR57" t="str">
            <v>Control 464: DIFFERENCE</v>
          </cell>
          <cell r="BT57" t="str">
            <v>B16-1_55</v>
          </cell>
          <cell r="BU57" t="str">
            <v xml:space="preserve"> Ingresos financieros  de la cuenta de Resultados (A.3)</v>
          </cell>
          <cell r="BV57" t="str">
            <v xml:space="preserve"> Financial incomes of the income statement (A.3)</v>
          </cell>
          <cell r="BX57" t="str">
            <v>B16-2_55</v>
          </cell>
          <cell r="BY57" t="str">
            <v xml:space="preserve"> TOTAL CA.NEGOCIACION y TOTAL OT. V.RAZONA.Y CAMBIOS EN P/G de la de la columna "NO REALIZADAS CTA.RTDOS."</v>
          </cell>
          <cell r="BZ57" t="str">
            <v xml:space="preserve"> "TOTAL TRADING PORTFOLIO" and "TOTAL OTHER AT FAIR VALUE AND CHANGES TO P&amp;L" of the column "NON REALIZED INCOME STATEMENT"</v>
          </cell>
          <cell r="CB57" t="str">
            <v>B18.2_55</v>
          </cell>
          <cell r="CC57" t="str">
            <v>Otras operaciones</v>
          </cell>
          <cell r="CD57" t="str">
            <v xml:space="preserve">Other transactions                </v>
          </cell>
          <cell r="CF57" t="str">
            <v>B21_55</v>
          </cell>
          <cell r="CG57" t="str">
            <v>Otras cuentas de periodificacion</v>
          </cell>
          <cell r="CH57" t="str">
            <v>Other accruals</v>
          </cell>
        </row>
        <row r="58">
          <cell r="G58" t="str">
            <v>A1_56</v>
          </cell>
          <cell r="H58" t="str">
            <v>I. Valoración BBA  para Pasivos/Activos por cobertura restante</v>
          </cell>
          <cell r="I58" t="str">
            <v>I. Measurement under BBA for Liability/Asset for remaining coverage</v>
          </cell>
          <cell r="L58" t="str">
            <v>A2_56</v>
          </cell>
          <cell r="M58" t="str">
            <v>VII. Otros instrumentos de patrimonio neto</v>
          </cell>
          <cell r="N58" t="str">
            <v>VII. Other equity instruments</v>
          </cell>
          <cell r="P58" t="str">
            <v>A3_56</v>
          </cell>
          <cell r="Q58" t="str">
            <v>b) Reversión deterioro de activos - Otros activos financieros</v>
          </cell>
          <cell r="R58" t="str">
            <v xml:space="preserve"> b) Asset impairment reserve reversal - Other assets</v>
          </cell>
          <cell r="T58" t="str">
            <v>A3.1_56</v>
          </cell>
          <cell r="U58" t="str">
            <v>2. Gastos financieros de contratos de seguro y reaseguro (-)</v>
          </cell>
          <cell r="V58" t="str">
            <v>2.  Insurance/Reinsurance finance expense (-)</v>
          </cell>
          <cell r="X58" t="str">
            <v>A4_56</v>
          </cell>
          <cell r="Y58" t="str">
            <v xml:space="preserve"> -   Adquisicion de valores propios</v>
          </cell>
          <cell r="Z58" t="str">
            <v xml:space="preserve"> -   Purchase of company-held security                      </v>
          </cell>
          <cell r="AF58" t="str">
            <v>A4.1_56</v>
          </cell>
          <cell r="AG58" t="str">
            <v>(+) Caja y bancos</v>
          </cell>
          <cell r="AH58" t="str">
            <v xml:space="preserve"> + Cash and banks                                           </v>
          </cell>
          <cell r="AJ58" t="str">
            <v>A5.1_56</v>
          </cell>
          <cell r="AK58" t="str">
            <v>Control 50: DIFERENCIA</v>
          </cell>
          <cell r="AL58" t="str">
            <v>Control 50: DIFFERENCE</v>
          </cell>
          <cell r="AR58" t="str">
            <v>A5.2_56</v>
          </cell>
          <cell r="AS58" t="str">
            <v>Seguro Directo Vida Ahorro</v>
          </cell>
          <cell r="AT58" t="str">
            <v>DIRECT INSURANCE LIFE SAVING</v>
          </cell>
          <cell r="AZ58" t="str">
            <v>BS_56</v>
          </cell>
          <cell r="BA58" t="str">
            <v>V. Deudas fiscales</v>
          </cell>
          <cell r="BB58" t="str">
            <v>V. Tax debts</v>
          </cell>
          <cell r="BH58" t="str">
            <v>B.TRANS_56</v>
          </cell>
          <cell r="BI58" t="str">
            <v xml:space="preserve">   Reconocimiento de la PE bajo NIIF 9 por activos
  financieros a valor razonable con cambios en otro resultado global (+)</v>
          </cell>
          <cell r="BJ58" t="str">
            <v xml:space="preserve">    PE recognition under IFRS 9 for assets
   assets at fair value with changes in other comprehensive income (+)</v>
          </cell>
          <cell r="BP58" t="str">
            <v>B5.8_56</v>
          </cell>
          <cell r="BQ58" t="str">
            <v xml:space="preserve"> Los Valores representativos de deuda de Activos Financieros disponibles para la venta de la B5.8</v>
          </cell>
          <cell r="BR58" t="str">
            <v xml:space="preserve"> The Debt Securities of Financial Assets available for sale in the B5.8</v>
          </cell>
          <cell r="BT58" t="str">
            <v>B16-1_56</v>
          </cell>
          <cell r="BU58" t="str">
            <v>Control 68: DIFERENCIA</v>
          </cell>
          <cell r="BV58" t="str">
            <v>Control 68: DIFFERENCE</v>
          </cell>
          <cell r="BX58" t="str">
            <v>B16-2_56</v>
          </cell>
          <cell r="BY58" t="str">
            <v xml:space="preserve"> Suma de las líneas correspondientes en B.16-1(inc valor razonable cart negoc) y B.16-2(dism valor razonable cart negoc)</v>
          </cell>
          <cell r="BZ58" t="str">
            <v xml:space="preserve">  Adition of the corresponding lines in B.16-1(inc. reasonable value trading portfolio) and B.16-2(decr. reasonable value trading portfolio)</v>
          </cell>
          <cell r="CB58" t="str">
            <v>B18.2_56</v>
          </cell>
          <cell r="CF58" t="str">
            <v>B21_56</v>
          </cell>
          <cell r="CG58" t="str">
            <v>AJUSTES POR PERIODIFICACIÓN -PASIVO-</v>
          </cell>
          <cell r="CH58" t="str">
            <v>ACCRUAL ADJUSTMENTS -LIABILITIES-</v>
          </cell>
        </row>
        <row r="59">
          <cell r="G59" t="str">
            <v>A1_57</v>
          </cell>
          <cell r="H59" t="str">
            <v>1. Estimaciones del valor presente de los flujos de efectivo futuros</v>
          </cell>
          <cell r="I59" t="str">
            <v>1. Estimates of the present value of future cash flows</v>
          </cell>
          <cell r="L59" t="str">
            <v>A2_57</v>
          </cell>
          <cell r="M59" t="str">
            <v>VIII. Resultados retenidos</v>
          </cell>
          <cell r="N59" t="str">
            <v>VIII. Retained earnings</v>
          </cell>
          <cell r="P59" t="str">
            <v>A3_57</v>
          </cell>
          <cell r="Q59" t="str">
            <v>b.1) Reversión deterioro de activos - Otros activos financieros</v>
          </cell>
          <cell r="R59" t="str">
            <v xml:space="preserve"> b.1) Asset impairment reserve reversal - Other assets</v>
          </cell>
          <cell r="T59" t="str">
            <v>A3.1_57</v>
          </cell>
          <cell r="U59" t="str">
            <v>RESULTADO FINANCIERO DE CONTRATOS DE SEGURO Y REASEGURO (C)</v>
          </cell>
          <cell r="V59" t="str">
            <v xml:space="preserve">FINANCE RESULT FROM INSURANCE AND REINSURANCE CONTRACTS (C) </v>
          </cell>
          <cell r="X59" t="str">
            <v>A4_57</v>
          </cell>
          <cell r="Y59" t="str">
            <v xml:space="preserve"> -   Otros pagos relacionados con actividades financiacion</v>
          </cell>
          <cell r="Z59" t="str">
            <v xml:space="preserve"> -   Other payments related to finance activities           </v>
          </cell>
          <cell r="AF59" t="str">
            <v>A4.1_57</v>
          </cell>
          <cell r="AG59" t="str">
            <v>(+) Otros activos financieros</v>
          </cell>
          <cell r="AH59" t="str">
            <v xml:space="preserve"> + Other financial assets                                   </v>
          </cell>
          <cell r="AJ59" t="str">
            <v>A5.1_57</v>
          </cell>
          <cell r="AK59" t="str">
            <v>Ajustes por valoración de contratos de seguros A.5-1</v>
          </cell>
          <cell r="AL59" t="str">
            <v>"Valuation adjustments from insurance contracts" of Schedule A.5-1</v>
          </cell>
          <cell r="AR59" t="str">
            <v>A5.2_57</v>
          </cell>
          <cell r="AS59" t="str">
            <v>Seguro Directo Vida Riesgo</v>
          </cell>
          <cell r="AT59" t="str">
            <v>DIRECT INSURANCE LIFE RISK</v>
          </cell>
          <cell r="AZ59" t="str">
            <v>BS_57</v>
          </cell>
          <cell r="BA59" t="str">
            <v>1. Impuesto sobre beneficio a pagar</v>
          </cell>
          <cell r="BB59" t="str">
            <v>1. Current tax liabilities</v>
          </cell>
          <cell r="BH59" t="str">
            <v>B.TRANS_57</v>
          </cell>
          <cell r="BI59" t="str">
            <v>Elementos que no se reclasificarán en resultados (Instrumentos de patrimonio)</v>
          </cell>
          <cell r="BJ59" t="str">
            <v>Items that will not be reclassified in results (Equity instruments)</v>
          </cell>
          <cell r="BP59" t="str">
            <v>B5.8_57</v>
          </cell>
          <cell r="BQ59" t="str">
            <v xml:space="preserve"> Los Valores representativos de deuda de Activos Financieros disponibles para la venta en el Activo del balance(A.1).</v>
          </cell>
          <cell r="BR59" t="str">
            <v xml:space="preserve"> The Debt Securities of Financial Assets available for sale in the Balance Sheet Assets (A.1)</v>
          </cell>
          <cell r="BT59" t="str">
            <v>B16-1_57</v>
          </cell>
          <cell r="BU59" t="str">
            <v>GANANCIAS REALIZADAS Y NO REALIZADAS ATRIBUIBLES A MAPFRE  (PROCEDENTES DE):</v>
          </cell>
          <cell r="BV59" t="str">
            <v>REALIZED AND UNREALIZED GAINS ATTRIBUTABLE TO MAPFRE (COMING FROM):</v>
          </cell>
          <cell r="BX59" t="str">
            <v>B16-2_57</v>
          </cell>
          <cell r="BY59" t="str">
            <v>Control 115: DIFERENCIA</v>
          </cell>
          <cell r="BZ59" t="str">
            <v>Control 115: DIFFERENCE</v>
          </cell>
          <cell r="CB59" t="str">
            <v>B18.2_57</v>
          </cell>
          <cell r="CF59" t="str">
            <v>B21_57</v>
          </cell>
          <cell r="CG59" t="str">
            <v>Comisiones del Cedído</v>
          </cell>
          <cell r="CH59" t="str">
            <v>Ceded Commissions</v>
          </cell>
        </row>
        <row r="60">
          <cell r="G60" t="str">
            <v>A1_58</v>
          </cell>
          <cell r="H60" t="str">
            <v>1.1 Valor presente de los flujos de efectivo futuros</v>
          </cell>
          <cell r="I60" t="str">
            <v>1.1. Present value of future cash flows</v>
          </cell>
          <cell r="L60" t="str">
            <v>A2_58</v>
          </cell>
          <cell r="M60" t="str">
            <v>1. Resultados ejercicios anteriores pdtes. de aplicación</v>
          </cell>
          <cell r="N60" t="str">
            <v>1. Previous years' income pending application</v>
          </cell>
          <cell r="P60" t="str">
            <v>A3_58</v>
          </cell>
          <cell r="Q60" t="str">
            <v>b.2) Reversión Deterioro Plusvalías - GLOBAL - Negocio Asegurador</v>
          </cell>
          <cell r="R60" t="str">
            <v>b.2) Asset Impairment Reserve Gains Reversal - Global - Insurance Business</v>
          </cell>
          <cell r="T60" t="str">
            <v>A3.1_58</v>
          </cell>
          <cell r="U60" t="str">
            <v>VI. INGRESOS Y GASTOS FINANCIEROS NO RELACIONADOS CON EL SERVICIO DEL SEGURO</v>
          </cell>
          <cell r="V60" t="str">
            <v>VI. FINANCE REVENUE /(EXPENSE) NOT RELATED TO INSURANCE SERVICE</v>
          </cell>
          <cell r="X60" t="str">
            <v>A4_58</v>
          </cell>
          <cell r="Y60" t="str">
            <v>FLUJOS EFECTIVO DE ACTIVIDADE DE FINANCIACION(1+2)</v>
          </cell>
          <cell r="Z60" t="str">
            <v xml:space="preserve">CASH FLOWS OF FINANCE ACTIVITIES(1+2)                       </v>
          </cell>
          <cell r="AF60" t="str">
            <v>A4.1_58</v>
          </cell>
          <cell r="AG60" t="str">
            <v>(-) Menos: Descubiertos bancarios reintegrables a la vista</v>
          </cell>
          <cell r="AH60" t="str">
            <v xml:space="preserve"> - Bank overdrafts repayable on sight                       </v>
          </cell>
          <cell r="AJ60" t="str">
            <v>A5.1_58</v>
          </cell>
          <cell r="AK60" t="str">
            <v>Ajustes por valoración de contratos de seguros A.5-2</v>
          </cell>
          <cell r="AL60" t="str">
            <v>"Valuation adjustments from insurance contracts" of Schedule A.5-2</v>
          </cell>
          <cell r="AR60" t="str">
            <v>A5.2_58</v>
          </cell>
          <cell r="AS60" t="str">
            <v>Seguro Directo Vida No Técnico</v>
          </cell>
          <cell r="AT60" t="str">
            <v>DIRECT INSURANCE LIFE NO TECHNICAL</v>
          </cell>
          <cell r="AZ60" t="str">
            <v>BS_58</v>
          </cell>
          <cell r="BA60" t="str">
            <v>2. Otras deudas fiscales</v>
          </cell>
          <cell r="BB60" t="str">
            <v>2. Other tax debts</v>
          </cell>
          <cell r="BH60" t="str">
            <v>B.TRANS_58</v>
          </cell>
          <cell r="BI60" t="str">
            <v xml:space="preserve">   Reclasificación de instrumentos desde DPV a VR con cambios a resultados</v>
          </cell>
          <cell r="BJ60" t="str">
            <v xml:space="preserve">    Reclassification of instruments from DPV to VR with changes to results</v>
          </cell>
          <cell r="BP60" t="str">
            <v>B5.8_58</v>
          </cell>
          <cell r="BQ60" t="str">
            <v>Control 465: DIFERENCIA</v>
          </cell>
          <cell r="BR60" t="str">
            <v>Control 465: DIFFERENCE</v>
          </cell>
          <cell r="BX60" t="str">
            <v>B16-2_58</v>
          </cell>
          <cell r="BY60" t="str">
            <v xml:space="preserve"> TOTAL CA.NEGOCIACION y TOTAL OT. V.RAZONA.Y CAMBIOS EN P/G de la de la columna "REALIZADAS CTA.RTDOS."</v>
          </cell>
          <cell r="BZ60" t="str">
            <v xml:space="preserve"> "TOTAL TRADING PORTFOLIO -Fixed Interest" and "TOTAL OTHER AT FAIR VALUE AND CHANGES TO P&amp;L" of the column "ACCOUNTED IN THE P &amp; L"</v>
          </cell>
          <cell r="CB60" t="str">
            <v>B18.2_58</v>
          </cell>
          <cell r="CF60" t="str">
            <v>B21_58</v>
          </cell>
          <cell r="CG60" t="str">
            <v>Ingresos anticipados</v>
          </cell>
          <cell r="CH60" t="str">
            <v>Prepaid income</v>
          </cell>
        </row>
        <row r="61">
          <cell r="G61" t="str">
            <v>A1_59</v>
          </cell>
          <cell r="H61" t="str">
            <v>1.2 Valor presente de los flujos de efectivo futuros Componente de pérdida</v>
          </cell>
          <cell r="I61" t="str">
            <v>1.2. Present value of future cash flows - Loss component</v>
          </cell>
          <cell r="L61" t="str">
            <v>A2_59</v>
          </cell>
          <cell r="M61" t="str">
            <v>2. Rtdo.del ejercicio atribuible a la sociedad dominante</v>
          </cell>
          <cell r="N61" t="str">
            <v>2. Result of the year attributable to the controlling company</v>
          </cell>
          <cell r="P61" t="str">
            <v>A3_59</v>
          </cell>
          <cell r="Q61" t="str">
            <v>b.3) Reversión Deterioro Fondo de Comercio - PE - Negocio Asegurador</v>
          </cell>
          <cell r="R61" t="str">
            <v>b.3) Asset Impairment Goodwill Reversal - Equity - Insurance Business</v>
          </cell>
          <cell r="T61" t="str">
            <v>A3.1_59</v>
          </cell>
          <cell r="U61" t="str">
            <v>1. Ingresos financieros no relacionados con contratos de seguro (+)</v>
          </cell>
          <cell r="V61" t="str">
            <v>1.  Finance revenue not related to insurance service (+)</v>
          </cell>
          <cell r="X61" t="str">
            <v>A4_59</v>
          </cell>
          <cell r="Y61" t="str">
            <v>EFECTO DE LAS VARIACIONES DE LOS TIPOS DE CAMBIO</v>
          </cell>
          <cell r="Z61" t="str">
            <v xml:space="preserve">EFFECT OF EXCHANGE RATE VARIATIONS                          </v>
          </cell>
          <cell r="AF61" t="str">
            <v>A4.1_59</v>
          </cell>
          <cell r="AG61" t="str">
            <v>TOTAL EFECTIVO Y EQUIVALENTES AL FINAL DEL PERIODO</v>
          </cell>
          <cell r="AH61" t="str">
            <v xml:space="preserve">   TOTAL  CASH                                              </v>
          </cell>
          <cell r="AJ61" t="str">
            <v>A5.1_59</v>
          </cell>
          <cell r="AK61" t="str">
            <v>Control 51: DIFERENCIA</v>
          </cell>
          <cell r="AL61" t="str">
            <v>Control 51: DIFFERENCE</v>
          </cell>
          <cell r="AR61" t="str">
            <v>A5.2_59</v>
          </cell>
          <cell r="AS61" t="str">
            <v>Seguro Directo No Vida Autos</v>
          </cell>
          <cell r="AT61" t="str">
            <v>DIRECT MOTOR INSURANCE</v>
          </cell>
          <cell r="AZ61" t="str">
            <v>BS_59</v>
          </cell>
          <cell r="BA61" t="str">
            <v>VI. Otras deudas</v>
          </cell>
          <cell r="BB61" t="str">
            <v>VI. Other debts</v>
          </cell>
          <cell r="BH61" t="str">
            <v>B.TRANS_59</v>
          </cell>
          <cell r="BI61" t="str">
            <v xml:space="preserve">   Reclasificación de instrumentos desde  VR con cambios a resultados a VROCI</v>
          </cell>
          <cell r="BJ61" t="str">
            <v xml:space="preserve">    Reclassification of instruments from VR with changes to results to VROCI</v>
          </cell>
          <cell r="BP61" t="str">
            <v>B5.8_59</v>
          </cell>
          <cell r="BQ61" t="str">
            <v xml:space="preserve"> El valor de Préstamos y partidas a Cobrar de creditos por operaciones de seguro directo reaseguro y coaseguro de la B5.8</v>
          </cell>
          <cell r="BR61" t="str">
            <v xml:space="preserve"> The value of loans and receivables of credits for direct insurance operations in the B5.8 </v>
          </cell>
          <cell r="BX61" t="str">
            <v>B16-2_59</v>
          </cell>
          <cell r="BY61" t="str">
            <v xml:space="preserve"> Suma de las líneas correspondientes en B.16-1(inc valor razonable cart negoc) y B.16-2(dism valor razonable cart negoc)</v>
          </cell>
          <cell r="BZ61" t="str">
            <v xml:space="preserve">  Adition of the corresponding lines in B.16-1(inc. fair value trading portfolio) and B.16-2(decr. fair value trading portfolio)</v>
          </cell>
          <cell r="CB61" t="str">
            <v>B18.2_59</v>
          </cell>
          <cell r="CF61" t="str">
            <v>B21_59</v>
          </cell>
          <cell r="CG61" t="str">
            <v>Intereses a pagar, no vencidos</v>
          </cell>
          <cell r="CH61" t="str">
            <v>Payable interests</v>
          </cell>
        </row>
        <row r="62">
          <cell r="G62" t="str">
            <v>A1_60</v>
          </cell>
          <cell r="H62" t="str">
            <v>2. Ajuste por riesgo no financiero</v>
          </cell>
          <cell r="I62" t="str">
            <v>2. Risk adjustment</v>
          </cell>
          <cell r="L62" t="str">
            <v>A2_60</v>
          </cell>
          <cell r="M62" t="str">
            <v>2.1 Rtdo.del ejercicio atribuible a la sociedad dominante</v>
          </cell>
          <cell r="N62" t="str">
            <v>2.1 Year's inc. attributable to the controlling company</v>
          </cell>
          <cell r="P62" t="str">
            <v>A3_60</v>
          </cell>
          <cell r="Q62" t="str">
            <v>4. Dotación de deterioro de activos financieros (-)</v>
          </cell>
          <cell r="R62" t="str">
            <v xml:space="preserve">4. Asset impairment reserve allocation (-) </v>
          </cell>
          <cell r="T62" t="str">
            <v>A3.1_60</v>
          </cell>
          <cell r="U62" t="str">
            <v>a) De explotación</v>
          </cell>
          <cell r="V62" t="str">
            <v xml:space="preserve"> a) Operating</v>
          </cell>
          <cell r="X62" t="str">
            <v>A4_60</v>
          </cell>
          <cell r="Y62" t="str">
            <v>AUMENTO/(DISMINUCION) NETO DE  EFECTIVO Y EQUIVALENTES</v>
          </cell>
          <cell r="Z62" t="str">
            <v xml:space="preserve">NET INCREASE/(REDUCTION) OF CASH AND CASH EQUIVALENTS       </v>
          </cell>
          <cell r="AJ62" t="str">
            <v>A5.1_60</v>
          </cell>
          <cell r="AK62" t="str">
            <v>Rva. Ajust. Valoración Entidades método participación A.5-1</v>
          </cell>
          <cell r="AL62" t="str">
            <v>Value Adj. Rsv. of "Sharing method companies" of Schedule A.5-1</v>
          </cell>
          <cell r="AR62" t="str">
            <v>A5.2_60</v>
          </cell>
          <cell r="AS62" t="str">
            <v>Seguro Directo No Vida Otros</v>
          </cell>
          <cell r="AT62" t="str">
            <v>OTHER DIRECT NON-LIFE INSURANCE</v>
          </cell>
          <cell r="AZ62" t="str">
            <v>BS_60</v>
          </cell>
          <cell r="BA62" t="str">
            <v>H) AJUSTES POR PERIODIFICACIÓN</v>
          </cell>
          <cell r="BB62" t="str">
            <v>H) ACCRUAL ADJUSTMENTS</v>
          </cell>
          <cell r="BH62" t="str">
            <v>B.TRANS_60</v>
          </cell>
          <cell r="BI62" t="str">
            <v xml:space="preserve">   Impuestos diferidos en relación con la aplicación de NIIF 9</v>
          </cell>
          <cell r="BJ62" t="str">
            <v xml:space="preserve">    Deferred taxes in relation to the application of IFRS 9</v>
          </cell>
          <cell r="BP62" t="str">
            <v>B5.8_60</v>
          </cell>
          <cell r="BQ62" t="str">
            <v xml:space="preserve"> El valor de Préstamos y partidas a Cobrar de creditos por operaciones de seguro directo reaseguro y coaseguro del activo(A.1).</v>
          </cell>
          <cell r="BR62" t="str">
            <v xml:space="preserve"> The value of loans and receivables of credits for direct insurance operations in the Balance Sheet Assets (A.1)</v>
          </cell>
          <cell r="BX62" t="str">
            <v>B16-2_60</v>
          </cell>
          <cell r="BY62" t="str">
            <v>Control 116: DIFERENCIA</v>
          </cell>
          <cell r="BZ62" t="str">
            <v>Control 116: DIFFERENCE</v>
          </cell>
          <cell r="CB62" t="str">
            <v>B18.2_60</v>
          </cell>
          <cell r="CF62" t="str">
            <v>B21_60</v>
          </cell>
          <cell r="CG62" t="str">
            <v>Intereses cobrados por anticipado</v>
          </cell>
          <cell r="CH62" t="str">
            <v>Prepaid interest</v>
          </cell>
        </row>
        <row r="63">
          <cell r="G63" t="str">
            <v>A1_61</v>
          </cell>
          <cell r="H63" t="str">
            <v>3. Margen del servicio contractual</v>
          </cell>
          <cell r="I63" t="str">
            <v>3. Contractual Service Margin</v>
          </cell>
          <cell r="L63" t="str">
            <v>A2_61</v>
          </cell>
          <cell r="M63" t="str">
            <v>2.2 Rtdo.del ejercicio atribuible a la sociedad dominante Consolidación</v>
          </cell>
          <cell r="N63" t="str">
            <v>2.2 Result</v>
          </cell>
          <cell r="P63" t="str">
            <v>A3_61</v>
          </cell>
          <cell r="Q63" t="str">
            <v>a) Dotación deterioro de activos (-) - Cartera - Empresas Grupo y Asociadas</v>
          </cell>
          <cell r="R63" t="str">
            <v xml:space="preserve"> a) Asset impairment reserve allocation (-) - Portfolio - Group &amp; Associated</v>
          </cell>
          <cell r="T63" t="str">
            <v>A3.1_61</v>
          </cell>
          <cell r="U63" t="str">
            <v>a.1) De explotación - Otros</v>
          </cell>
          <cell r="V63" t="str">
            <v xml:space="preserve"> a.1) Operating - other</v>
          </cell>
          <cell r="X63" t="str">
            <v>A4_61</v>
          </cell>
          <cell r="Y63" t="str">
            <v>SALDO INICIAL DE EFECTIVO Y EQUIVALENTES</v>
          </cell>
          <cell r="Z63" t="str">
            <v xml:space="preserve">INITIAL BALANCE OF CASH AND CASH EQUIVALENTS                </v>
          </cell>
          <cell r="AJ63" t="str">
            <v>A5.1_61</v>
          </cell>
          <cell r="AK63" t="str">
            <v>Rva. Ajust. Valoración Entidades método participación A.5-2</v>
          </cell>
          <cell r="AL63" t="str">
            <v>Value Adj. Rsv. of "Sharing method companies" of Schedule A.5-2</v>
          </cell>
          <cell r="AR63" t="str">
            <v>A5.2_61</v>
          </cell>
          <cell r="AS63" t="str">
            <v>Seguro Directo No Vida Patrimonial</v>
          </cell>
          <cell r="AT63" t="str">
            <v>DIRECT INSURANCE NO LIFE PROPERTY</v>
          </cell>
          <cell r="AZ63" t="str">
            <v>BS_61</v>
          </cell>
          <cell r="BA63" t="str">
            <v>I) PASIVOS ASOCIADOS A ACTIVOS NO CORRIENTES CLASIFICADOS COMO MANTENIDOS PARA LA VENTA Y DE ACTIVIDADES INTERRUMPIDAS</v>
          </cell>
          <cell r="BB63" t="str">
            <v>I) LIABILITIES LINKED TO NON-WORKING ASSETS HELD TO MATURITY AND DISCONTINUED ACTIVITIES</v>
          </cell>
          <cell r="BH63" t="str">
            <v>B.TRANS_61</v>
          </cell>
          <cell r="BI63" t="str">
            <v>Balance de apertura bajo NIIF 9</v>
          </cell>
          <cell r="BJ63" t="str">
            <v>Opening balance sheet under IFRS 9</v>
          </cell>
          <cell r="BP63" t="str">
            <v>B5.8_61</v>
          </cell>
          <cell r="BQ63" t="str">
            <v>Control 466: DIFERENCIA</v>
          </cell>
          <cell r="BR63" t="str">
            <v>Control 466: DIFFERENCE</v>
          </cell>
          <cell r="BX63" t="str">
            <v>B16-2_61</v>
          </cell>
          <cell r="BY63" t="str">
            <v>PERDIDAS REALIZADAS Y NO REALIZADAS ATRIBUIBLES A MAPFRE (PROCEDENTES DE):</v>
          </cell>
          <cell r="BZ63" t="str">
            <v>REALIZED AND UNREALIZED LOSSES ATTRIBUTABLE TO MAPFRE (COMING FROM):</v>
          </cell>
          <cell r="CB63" t="str">
            <v>B18.2_61</v>
          </cell>
          <cell r="CF63" t="str">
            <v>B21_61</v>
          </cell>
          <cell r="CG63" t="str">
            <v>Cuenta NIIF: 1030201</v>
          </cell>
          <cell r="CH63" t="str">
            <v>NIIF Account: 1030201</v>
          </cell>
        </row>
        <row r="64">
          <cell r="G64" t="str">
            <v>A1_62</v>
          </cell>
          <cell r="H64" t="str">
            <v>II. Valoración BBA para Pasivos/Activos por prestaciones incurridas</v>
          </cell>
          <cell r="I64" t="str">
            <v>II. Measurement under BBA for Liability/Asset for incurred claims</v>
          </cell>
          <cell r="L64" t="str">
            <v>A2_62</v>
          </cell>
          <cell r="M64" t="str">
            <v>2.2.1 Rtdo.del ejercicio atribuible a la sociedad dominante Consolidación Global</v>
          </cell>
          <cell r="N64" t="str">
            <v>2.2.1 Result Global</v>
          </cell>
          <cell r="P64" t="str">
            <v>A3_62</v>
          </cell>
          <cell r="Q64" t="str">
            <v>b) Dotación deterioro de activos - Otros activos financieros</v>
          </cell>
          <cell r="R64" t="str">
            <v xml:space="preserve"> b) Asset impairment reserve allocation (-) - Other assets</v>
          </cell>
          <cell r="T64" t="str">
            <v>A3.1_62</v>
          </cell>
          <cell r="U64" t="str">
            <v>a.2) De explotación - Dividendos - Empresas Grupo y Asociadas</v>
          </cell>
          <cell r="V64" t="str">
            <v xml:space="preserve"> a.2) Operating - Dividends - Group &amp; Associated</v>
          </cell>
          <cell r="X64" t="str">
            <v>A4_62</v>
          </cell>
          <cell r="Y64" t="str">
            <v>SALDO FINAL DE EFECTIVO Y EQUIVALENTES</v>
          </cell>
          <cell r="Z64" t="str">
            <v xml:space="preserve">FINAL BALANCE OF CASH AND CASH EQUIVALENTS                  </v>
          </cell>
          <cell r="AJ64" t="str">
            <v>A5.1_62</v>
          </cell>
          <cell r="AK64" t="str">
            <v>Control 52: DIFERENCIA</v>
          </cell>
          <cell r="AL64" t="str">
            <v>Control 52: DIFFERENCE</v>
          </cell>
          <cell r="AR64" t="str">
            <v>A5.2_62</v>
          </cell>
          <cell r="AS64" t="str">
            <v>Seguro Directo No Vida Salud Accidentes y Decesos</v>
          </cell>
          <cell r="AT64" t="str">
            <v>DIRECT INSURANCE NO LIFE HEALTH, ACCIDENTS AND DEATHS</v>
          </cell>
          <cell r="AZ64" t="str">
            <v>BS_62</v>
          </cell>
          <cell r="BA64" t="str">
            <v>TOTAL PASIVO Y PATRIMONIO NETO</v>
          </cell>
          <cell r="BB64" t="str">
            <v>TOTAL EQUITY AND LIABILITIES</v>
          </cell>
          <cell r="BH64" t="str">
            <v>B.TRANS_62</v>
          </cell>
          <cell r="BI64" t="str">
            <v>Reservas</v>
          </cell>
          <cell r="BJ64" t="str">
            <v>Reserves</v>
          </cell>
          <cell r="BP64" t="str">
            <v>B5.8_62</v>
          </cell>
          <cell r="BQ64" t="str">
            <v>El total de préstamos y partidas a cobrar de la cédula B5.8</v>
          </cell>
          <cell r="BR64" t="str">
            <v xml:space="preserve"> Total loans and receivables of shedule B5.8 </v>
          </cell>
          <cell r="CB64" t="str">
            <v>B18.2_62</v>
          </cell>
          <cell r="CF64" t="str">
            <v>B21_62</v>
          </cell>
          <cell r="CG64" t="str">
            <v>Cuenta NIIF: 1030202</v>
          </cell>
          <cell r="CH64" t="str">
            <v>NIIF Account: 1030202</v>
          </cell>
        </row>
        <row r="65">
          <cell r="G65" t="str">
            <v>A1_63</v>
          </cell>
          <cell r="H65" t="str">
            <v>1. Estimaciones del valor presente de los flujos de efectivo futuros</v>
          </cell>
          <cell r="I65" t="str">
            <v>1. Estimates of the present value of future cash flows</v>
          </cell>
          <cell r="L65" t="str">
            <v>A2_63</v>
          </cell>
          <cell r="M65" t="str">
            <v>2.2.2 Rtdo.del ejercicio atribuible a la sociedad dominante Conso. Participación</v>
          </cell>
          <cell r="N65" t="str">
            <v>2.2.3 Result Equity</v>
          </cell>
          <cell r="P65" t="str">
            <v>A3_63</v>
          </cell>
          <cell r="Q65" t="str">
            <v>b.1) Dotación deterioro de activos - Otros activos financieros</v>
          </cell>
          <cell r="R65" t="str">
            <v xml:space="preserve"> b.1) Asset impairment reserve allocation (-) - Other assets</v>
          </cell>
          <cell r="T65" t="str">
            <v>A3.1_63</v>
          </cell>
          <cell r="U65" t="str">
            <v>b) De patrimonio</v>
          </cell>
          <cell r="V65" t="str">
            <v xml:space="preserve"> b) Atributable to equity</v>
          </cell>
          <cell r="X65" t="str">
            <v>A4_63</v>
          </cell>
          <cell r="Y65" t="str">
            <v>COMPONENTES DEL EFECTIVO Y EQUIVALENTES AL FINAL DE PERIODO</v>
          </cell>
          <cell r="Z65" t="str">
            <v>CASH COMPONENT AND EQUIVALENTS AT THE END OF THE PERIOD</v>
          </cell>
          <cell r="AJ65" t="str">
            <v>A5.1_63</v>
          </cell>
          <cell r="AK65" t="str">
            <v>Rva. Ajust. Valoración Revalorización inmovilizado material/inmaterial A.5-1</v>
          </cell>
          <cell r="AL65" t="str">
            <v>Value Adj. Rsv. of "Tangible/Intangible fixed assets revaluation" of Schedule A.5-1</v>
          </cell>
          <cell r="AR65" t="str">
            <v>A5.2_63</v>
          </cell>
          <cell r="AS65" t="str">
            <v>Seguro Directo No Vida Industriales</v>
          </cell>
          <cell r="AT65" t="str">
            <v>DIRECT INSURANCE NO LIFE INDUSTRIAL</v>
          </cell>
          <cell r="AZ65" t="str">
            <v>BS_63</v>
          </cell>
          <cell r="BA65" t="str">
            <v>IMPORTE</v>
          </cell>
          <cell r="BB65" t="str">
            <v>AMOUNT</v>
          </cell>
          <cell r="BH65" t="str">
            <v>B.TRANS_63</v>
          </cell>
          <cell r="BI65" t="str">
            <v>Balance de cierre bajo NIC 39</v>
          </cell>
          <cell r="BJ65" t="str">
            <v>Closing balance sheet under IAS 39</v>
          </cell>
          <cell r="BP65" t="str">
            <v>B5.8_63</v>
          </cell>
          <cell r="BQ65" t="str">
            <v>El total de préstamos y partidas a cobrar de las partidas del activo(A.1)</v>
          </cell>
          <cell r="BR65" t="str">
            <v xml:space="preserve"> Total loans and receivables OF the asset items (A.1)</v>
          </cell>
          <cell r="CB65" t="str">
            <v>B18.2_63</v>
          </cell>
          <cell r="CF65" t="str">
            <v>B21_63</v>
          </cell>
          <cell r="CG65" t="str">
            <v>Cuenta NIIF: 1030203</v>
          </cell>
          <cell r="CH65" t="str">
            <v>NIIF Account: 1030203</v>
          </cell>
        </row>
        <row r="66">
          <cell r="G66" t="str">
            <v>A1_64</v>
          </cell>
          <cell r="H66" t="str">
            <v>2. Ajuste por riesgo no financiero</v>
          </cell>
          <cell r="I66" t="str">
            <v>2. Risk adjustment</v>
          </cell>
          <cell r="L66" t="str">
            <v>A2_64</v>
          </cell>
          <cell r="M66" t="str">
            <v>3. Dividendos a cuenta (-)</v>
          </cell>
          <cell r="N66" t="str">
            <v xml:space="preserve"> 3. Interim dividends (-)</v>
          </cell>
          <cell r="P66" t="str">
            <v>A3_64</v>
          </cell>
          <cell r="Q66" t="str">
            <v>b.2) Dotación Deterioro Plusvalías - GLOBAL - Negocio Asegurador</v>
          </cell>
          <cell r="R66" t="str">
            <v>b.2) Manning Gains Impairment - Global - Insurance Business</v>
          </cell>
          <cell r="T66" t="str">
            <v>A3.1_64</v>
          </cell>
          <cell r="U66" t="str">
            <v>b.1) De patrimonio - Otros</v>
          </cell>
          <cell r="V66" t="str">
            <v xml:space="preserve"> b.1) Atributable to equity - Other</v>
          </cell>
          <cell r="X66" t="str">
            <v>A4_64</v>
          </cell>
          <cell r="Y66" t="str">
            <v>CONCEPTO</v>
          </cell>
          <cell r="Z66" t="str">
            <v>ITEM</v>
          </cell>
          <cell r="AJ66" t="str">
            <v>A5.1_64</v>
          </cell>
          <cell r="AK66" t="str">
            <v>Rva. Ajust. Valoración Revalorización inmovilizado material/inmaterial A.5-2</v>
          </cell>
          <cell r="AL66" t="str">
            <v>Value Adj. Rsv. of "Tangible/intangible fixed assets revaluation" of Schedule A.5-2</v>
          </cell>
          <cell r="AR66" t="str">
            <v>A5.2_64</v>
          </cell>
          <cell r="AS66" t="str">
            <v>Seguro Directo No Vida No Técnico</v>
          </cell>
          <cell r="AT66" t="str">
            <v>DIRECT INSURANCE NO LIFE NO TECHNICAL</v>
          </cell>
          <cell r="AZ66" t="str">
            <v>BS_64</v>
          </cell>
          <cell r="BH66" t="str">
            <v>B.TRANS_64</v>
          </cell>
          <cell r="BI66" t="str">
            <v>Impacto por la aplicación inicial de NIIF 17</v>
          </cell>
          <cell r="BJ66" t="str">
            <v>Impact of the initial application of IFRS 17</v>
          </cell>
          <cell r="BP66" t="str">
            <v>B5.8_64</v>
          </cell>
          <cell r="BQ66" t="str">
            <v>Control 468: DIFERENCIA</v>
          </cell>
          <cell r="BR66" t="str">
            <v>Control 468: DIFFERENCE</v>
          </cell>
          <cell r="CB66" t="str">
            <v>B18.2_64</v>
          </cell>
          <cell r="CF66" t="str">
            <v>B21_64</v>
          </cell>
          <cell r="CG66" t="str">
            <v>Cuentas NIIF: 10301+1021</v>
          </cell>
          <cell r="CH66" t="str">
            <v>NIIF Account: 10301+1021</v>
          </cell>
        </row>
        <row r="67">
          <cell r="G67" t="str">
            <v>A1_65</v>
          </cell>
          <cell r="H67" t="str">
            <v>III. Valoración VFA para Pasivos/Activos por cobertura restante</v>
          </cell>
          <cell r="I67" t="str">
            <v>III. Measurement under VFA for Liability/Assets for remaining coverage</v>
          </cell>
          <cell r="L67" t="str">
            <v>A2_65</v>
          </cell>
          <cell r="M67" t="str">
            <v>IX. Intereses minoritarios</v>
          </cell>
          <cell r="N67" t="str">
            <v>IX. Minority shareholders</v>
          </cell>
          <cell r="P67" t="str">
            <v>A3_65</v>
          </cell>
          <cell r="Q67" t="str">
            <v>b.3) Dotación Deterioro Fondo de Comercio - PE - Negocio Asegurador</v>
          </cell>
          <cell r="R67" t="str">
            <v>b.3) Asset Impairment Goodwill - Equity - Insurance Business</v>
          </cell>
          <cell r="T67" t="str">
            <v>A3.1_65</v>
          </cell>
          <cell r="U67" t="str">
            <v>b.2) De patrimonio - Dividendos - Empresas Grupo y Asociadas</v>
          </cell>
          <cell r="V67" t="str">
            <v xml:space="preserve"> b.2) Atributable to equity - Dividends - Group &amp; Associated</v>
          </cell>
          <cell r="X67" t="str">
            <v>A4_65</v>
          </cell>
          <cell r="Y67" t="str">
            <v>IMPORTE</v>
          </cell>
          <cell r="Z67" t="str">
            <v>AMOUNT</v>
          </cell>
          <cell r="AJ67" t="str">
            <v>A5.1_65</v>
          </cell>
          <cell r="AK67" t="str">
            <v>Control 53: DIFERENCIA</v>
          </cell>
          <cell r="AL67" t="str">
            <v>Control 53: DIFFERENCE</v>
          </cell>
          <cell r="AR67" t="str">
            <v>A5.2_65</v>
          </cell>
          <cell r="AS67" t="str">
            <v>Reaseguro Vida</v>
          </cell>
          <cell r="AT67" t="str">
            <v>LIFE REINSURANCE</v>
          </cell>
          <cell r="AZ67" t="str">
            <v>BS_65</v>
          </cell>
          <cell r="BH67" t="str">
            <v>B.TRANS_65</v>
          </cell>
          <cell r="BI67" t="str">
            <v>Impuestos diferidos en relación con la NIIF 17</v>
          </cell>
          <cell r="BJ67" t="str">
            <v>Deferred taxes in relation to IFRS 17</v>
          </cell>
          <cell r="BP67" t="str">
            <v>B5.8_65</v>
          </cell>
          <cell r="BQ67" t="str">
            <v xml:space="preserve"> Total de Inversión matenida vencimiento de la B5.8</v>
          </cell>
          <cell r="BR67" t="str">
            <v xml:space="preserve"> INVESTMENT MAINTAINED MATURED From B5.8</v>
          </cell>
          <cell r="CB67" t="str">
            <v>B18.2_65</v>
          </cell>
          <cell r="CF67" t="str">
            <v>B21_65</v>
          </cell>
          <cell r="CG67" t="str">
            <v>Cuenta NIIF: 110</v>
          </cell>
          <cell r="CH67" t="str">
            <v>NIIF Account: 110</v>
          </cell>
        </row>
        <row r="68">
          <cell r="G68" t="str">
            <v>A1_66</v>
          </cell>
          <cell r="H68" t="str">
            <v>1. Estimaciones del valor presente de los flujos de efectivo futuros</v>
          </cell>
          <cell r="I68" t="str">
            <v>1. Estimates of the present value of future cash flows</v>
          </cell>
          <cell r="L68" t="str">
            <v>A2_66</v>
          </cell>
          <cell r="M68" t="str">
            <v>1. Reservas por ajustes de valoración Intereses Minoritarios</v>
          </cell>
          <cell r="N68" t="str">
            <v>1. Participation of Min. Shar. in Valuation adjusments</v>
          </cell>
          <cell r="P68" t="str">
            <v>A3_66</v>
          </cell>
          <cell r="Q68" t="str">
            <v>5. Resultado de participaciones en sociedades puestas en equivalencia</v>
          </cell>
          <cell r="R68" t="str">
            <v>5.  Investments - equity participation in the group and associates</v>
          </cell>
          <cell r="T68" t="str">
            <v>A3.1_66</v>
          </cell>
          <cell r="U68" t="str">
            <v>c) De Intereses financieros de Primas</v>
          </cell>
          <cell r="V68" t="str">
            <v xml:space="preserve"> c) Premiums financial interests</v>
          </cell>
          <cell r="X68" t="str">
            <v>A4_66</v>
          </cell>
          <cell r="Y68" t="str">
            <v xml:space="preserve"> + Caja y bancos</v>
          </cell>
          <cell r="Z68" t="str">
            <v xml:space="preserve"> + Cash and banks                                           </v>
          </cell>
          <cell r="AJ68" t="str">
            <v>A5.1_66</v>
          </cell>
          <cell r="AK68" t="str">
            <v>Rva. Ajust. Valoración Activos mantenidos para la venta A.5-1</v>
          </cell>
          <cell r="AL68" t="str">
            <v>Value Adj. Rsv. of "Assets held for sale" of Schedule A.5-1</v>
          </cell>
          <cell r="AR68" t="str">
            <v>A5.2_66</v>
          </cell>
          <cell r="AS68" t="str">
            <v>Reaseguro No Vida</v>
          </cell>
          <cell r="AT68" t="str">
            <v>NON-LIFE REINSURANCE</v>
          </cell>
          <cell r="AZ68" t="str">
            <v>BS_66</v>
          </cell>
          <cell r="BH68" t="str">
            <v>B.TRANS_66</v>
          </cell>
          <cell r="BI68" t="str">
            <v>Efecto por reclasificación de carteras</v>
          </cell>
          <cell r="BJ68" t="str">
            <v>Effect of portfolio reclassification</v>
          </cell>
          <cell r="BP68" t="str">
            <v>B5.8_66</v>
          </cell>
          <cell r="BQ68" t="str">
            <v xml:space="preserve">  Inversiones financieras, Cartera a vencimiento del activo(A.1)</v>
          </cell>
          <cell r="BR68" t="str">
            <v xml:space="preserve"> Financial investments, Portfolio held to maturity from assets (A.1)</v>
          </cell>
          <cell r="CB68" t="str">
            <v>B18.2_66</v>
          </cell>
          <cell r="CF68" t="str">
            <v>B21_66</v>
          </cell>
          <cell r="CG68" t="str">
            <v>Cuenta NIIF: 209</v>
          </cell>
          <cell r="CH68" t="str">
            <v>NIIF Account: 209</v>
          </cell>
        </row>
        <row r="69">
          <cell r="G69" t="str">
            <v>A1_67</v>
          </cell>
          <cell r="H69" t="str">
            <v>1.1 Valor presente de los flujos de efectivo futuros</v>
          </cell>
          <cell r="I69" t="str">
            <v>1.1. Present value of future cash flows</v>
          </cell>
          <cell r="L69" t="str">
            <v>A2_67</v>
          </cell>
          <cell r="M69" t="str">
            <v>1.1 Activos financieros a V.R. con cambios en otro resultado global S. Externos</v>
          </cell>
          <cell r="N69" t="str">
            <v>1.1 Financial assets FVOCI - Minority shareholders</v>
          </cell>
          <cell r="P69" t="str">
            <v>A3_67</v>
          </cell>
          <cell r="Q69" t="str">
            <v>a) Participación en beneficios de sociedades puestas en equivalencia</v>
          </cell>
          <cell r="R69" t="str">
            <v xml:space="preserve">a)  Share in profits from equity-accounted companies </v>
          </cell>
          <cell r="T69" t="str">
            <v>A3.1_67</v>
          </cell>
          <cell r="U69" t="str">
            <v>2. Gastos financieros no relacionados con contratos de seguro (-)</v>
          </cell>
          <cell r="V69" t="str">
            <v>2.  Finance expense not related to insurance service (-)</v>
          </cell>
          <cell r="X69" t="str">
            <v>A4_67</v>
          </cell>
          <cell r="Y69" t="str">
            <v xml:space="preserve"> + Otros activos financieros</v>
          </cell>
          <cell r="Z69" t="str">
            <v xml:space="preserve"> + Other financial assets                                   </v>
          </cell>
          <cell r="AJ69" t="str">
            <v>A5.1_67</v>
          </cell>
          <cell r="AK69" t="str">
            <v>Rva. Ajust. Valoración Activos mantenidos para la venta A.5-2</v>
          </cell>
          <cell r="AL69" t="str">
            <v>Value Adj. Rsv. of "Assets held for sale" of Schedule A.5-2</v>
          </cell>
          <cell r="AR69" t="str">
            <v>A5.2_67</v>
          </cell>
          <cell r="AS69" t="str">
            <v>Otras Actividades</v>
          </cell>
          <cell r="AT69" t="str">
            <v>OTHER ACTIVITIES</v>
          </cell>
          <cell r="AZ69" t="str">
            <v>BS_67</v>
          </cell>
          <cell r="BH69" t="str">
            <v>B.TRANS_67</v>
          </cell>
          <cell r="BI69" t="str">
            <v>Reconocimiento de la PE bajo NIIF 9 de aquellos activos financieros a valor razonable con cambios en otro resultado global (-)</v>
          </cell>
          <cell r="BJ69" t="str">
            <v>PE recognition under IFRS 9 of those financial assets at fair value with changes in other comprehensive income (-)</v>
          </cell>
          <cell r="BP69" t="str">
            <v>B5.8_67</v>
          </cell>
          <cell r="BQ69" t="str">
            <v>Control 469: DIFERENCIA</v>
          </cell>
          <cell r="BR69" t="str">
            <v>Control 469: DIFFERENCE</v>
          </cell>
          <cell r="CB69" t="str">
            <v>B18.2_67</v>
          </cell>
          <cell r="CF69" t="str">
            <v>B21_67</v>
          </cell>
          <cell r="CG69" t="str">
            <v xml:space="preserve">El total del desglose por tipo de activo de "Inv. Fin. a Coste Amortizado" </v>
          </cell>
          <cell r="CH69" t="str">
            <v xml:space="preserve">The total breakdown by type of asset "Fin. Invest. at Amortised cost" </v>
          </cell>
        </row>
        <row r="70">
          <cell r="G70" t="str">
            <v>A1_68</v>
          </cell>
          <cell r="H70" t="str">
            <v>1.2 valor presente de los flujos de efectivo futuros Componente de pérdida</v>
          </cell>
          <cell r="I70" t="str">
            <v>1.2. Present value of future cash flows - Loss component</v>
          </cell>
          <cell r="L70" t="str">
            <v>A2_68</v>
          </cell>
          <cell r="M70" t="str">
            <v>1.1.1 Activos financieros a V.R. con cambios en otro resultado global S. Externos</v>
          </cell>
          <cell r="N70" t="str">
            <v>1.1.1 Financial assets FVOCI - Minority shareholders</v>
          </cell>
          <cell r="P70" t="str">
            <v>A3_68</v>
          </cell>
          <cell r="Q70" t="str">
            <v>a.1) Resultado Positivo Participación</v>
          </cell>
          <cell r="R70" t="str">
            <v>a.1) Positive Result Participation</v>
          </cell>
          <cell r="T70" t="str">
            <v>A3.1_68</v>
          </cell>
          <cell r="U70" t="str">
            <v>a) De explotación</v>
          </cell>
          <cell r="V70" t="str">
            <v xml:space="preserve"> a) Operating</v>
          </cell>
          <cell r="X70" t="str">
            <v>A4_68</v>
          </cell>
          <cell r="Y70" t="str">
            <v xml:space="preserve"> - Descubiertos bancarios reintegrables a la vista</v>
          </cell>
          <cell r="Z70" t="str">
            <v xml:space="preserve"> - Bank overdrafts repayable                                </v>
          </cell>
          <cell r="AJ70" t="str">
            <v>A5.1_68</v>
          </cell>
          <cell r="AK70" t="str">
            <v>Control 54: DIFERENCIA</v>
          </cell>
          <cell r="AL70" t="str">
            <v>Control 54: DIFFERENCE</v>
          </cell>
          <cell r="AR70" t="str">
            <v>A5.2_68</v>
          </cell>
          <cell r="AS70" t="str">
            <v>ESTADO DE CAMBIOS EN EL PATRIMONIO NETO AJUSTES HOMOGENEIZACIÓN</v>
          </cell>
          <cell r="AT70" t="str">
            <v>STATEMENT OF CHANGES IN EQUITY STANDARDIZATION ADJUSTMENTS</v>
          </cell>
          <cell r="AZ70" t="str">
            <v>BS_68</v>
          </cell>
          <cell r="BH70" t="str">
            <v>B.TRANS_68</v>
          </cell>
          <cell r="BI70" t="str">
            <v>Reconocimiento de la PE bajo NIIF 9 de aquellos activos financieros a coste amortizado (-)</v>
          </cell>
          <cell r="BJ70" t="str">
            <v>PE recognition under IFRS 9 of those financial assets at amortized cost (-)</v>
          </cell>
          <cell r="BP70" t="str">
            <v>B5.8_68</v>
          </cell>
          <cell r="BQ70" t="str">
            <v xml:space="preserve"> Total de débitos y partidas a pagar Cuadro 2</v>
          </cell>
          <cell r="BR70" t="str">
            <v xml:space="preserve"> Total debits and items to pay </v>
          </cell>
          <cell r="CF70" t="str">
            <v>B21_68</v>
          </cell>
          <cell r="CG70" t="str">
            <v>La cartera de inversión de Inv. Fin. a Coste Amortizado del Activo (A.1)</v>
          </cell>
          <cell r="CH70" t="str">
            <v>The investment portfolio Fin. Invest. at Amortised cost at asset (A.1)</v>
          </cell>
        </row>
        <row r="71">
          <cell r="G71" t="str">
            <v>A1_69</v>
          </cell>
          <cell r="H71" t="str">
            <v>2. Ajuste por riesgo no financiero</v>
          </cell>
          <cell r="I71" t="str">
            <v>2. Risk adjustment</v>
          </cell>
          <cell r="L71" t="str">
            <v>A2_69</v>
          </cell>
          <cell r="M71" t="str">
            <v>1.2 Operaciones de cobertura Socios Externos</v>
          </cell>
          <cell r="N71" t="str">
            <v>1.2 Hedging transactions - Minority shareholders</v>
          </cell>
          <cell r="P71" t="str">
            <v>A3_69</v>
          </cell>
          <cell r="Q71" t="str">
            <v>a.2) Reversión Deterioro Plusvalías - Participación - Negocio Asegurador</v>
          </cell>
          <cell r="R71" t="str">
            <v>a.2) Asset Impairment Reserve Gains Reversal - Equity - Insurance Business</v>
          </cell>
          <cell r="T71" t="str">
            <v>A3.1_69</v>
          </cell>
          <cell r="U71" t="str">
            <v>a.1) De explotación</v>
          </cell>
          <cell r="V71" t="str">
            <v>a.1) Operating</v>
          </cell>
          <cell r="X71" t="str">
            <v>A4_69</v>
          </cell>
          <cell r="Y71" t="str">
            <v xml:space="preserve">   TOTAL  TESORERIA</v>
          </cell>
          <cell r="Z71" t="str">
            <v xml:space="preserve">   TOTAL  CASH                                              </v>
          </cell>
          <cell r="AJ71" t="str">
            <v>A5.1_69</v>
          </cell>
          <cell r="AK71" t="str">
            <v>Rva. Ajust. Valoración Coberturas inversiones netas negocios extranjero A.5-1</v>
          </cell>
          <cell r="AL71" t="str">
            <v>Value Adj. Rsv. of "Net investments converages" of Schedule A.5-1</v>
          </cell>
          <cell r="AR71" t="str">
            <v>A5.2_69</v>
          </cell>
          <cell r="AS71" t="str">
            <v>SALDO DE CIERRE EN CÉDULA A.2-1</v>
          </cell>
          <cell r="AT71" t="str">
            <v>BALANCE AT CLOSING IN SCHEDULE A.2-1</v>
          </cell>
          <cell r="AZ71" t="str">
            <v>BS_69</v>
          </cell>
          <cell r="BH71" t="str">
            <v>B.TRANS_69</v>
          </cell>
          <cell r="BI71" t="str">
            <v>Impuestos diferidos en relación con la aplicación de NIIF 9</v>
          </cell>
          <cell r="BJ71" t="str">
            <v>Deferred taxes in relation to the application of IFRS 9</v>
          </cell>
          <cell r="BP71" t="str">
            <v>B5.8_69</v>
          </cell>
          <cell r="BQ71" t="str">
            <v xml:space="preserve"> Suma partidas correspondientes de pasivo(A.2)</v>
          </cell>
          <cell r="BR71" t="str">
            <v xml:space="preserve"> Total debits and items to pay of liabilities (A.2)</v>
          </cell>
          <cell r="CF71" t="str">
            <v>B21_69</v>
          </cell>
          <cell r="CG71" t="str">
            <v>Control 73: DIFERENCIA</v>
          </cell>
          <cell r="CH71" t="str">
            <v>Control 73: DIFFERENCE</v>
          </cell>
        </row>
        <row r="72">
          <cell r="G72" t="str">
            <v>A1_70</v>
          </cell>
          <cell r="H72" t="str">
            <v>3. Margen del servicio contractual</v>
          </cell>
          <cell r="I72" t="str">
            <v>3. Contractual Service Margin</v>
          </cell>
          <cell r="L72" t="str">
            <v>A2_70</v>
          </cell>
          <cell r="M72" t="str">
            <v>1.2.1 Operaciones de cobertura Socios Externos</v>
          </cell>
          <cell r="N72" t="str">
            <v>1.2.1 Hedging transactions - Minority shareholders</v>
          </cell>
          <cell r="P72" t="str">
            <v>A3_70</v>
          </cell>
          <cell r="Q72" t="str">
            <v>b) Participación en pérdidas de sociedades puestas en equivalencia</v>
          </cell>
          <cell r="R72" t="str">
            <v>b)  Share in losses from equity-accounted companies</v>
          </cell>
          <cell r="T72" t="str">
            <v>A3.1_70</v>
          </cell>
          <cell r="U72" t="str">
            <v>a.2) Dotación por Amortización Plusvalías - Global - Negocio Asegurador</v>
          </cell>
          <cell r="V72" t="str">
            <v>a.2) Manning Gains Amortization - Global - Insurance Business</v>
          </cell>
          <cell r="X72" t="str">
            <v>A4_70</v>
          </cell>
          <cell r="Y72" t="str">
            <v xml:space="preserve">  El "SDO.FINAL EFECTIVO"</v>
          </cell>
          <cell r="Z72" t="str">
            <v xml:space="preserve">  "FINAL CASH BALANCE"</v>
          </cell>
          <cell r="AJ72" t="str">
            <v>A5.1_70</v>
          </cell>
          <cell r="AK72" t="str">
            <v>Rva. Ajust. Valoración Coberturas inversiones netas negocios extranjero A.5-2</v>
          </cell>
          <cell r="AL72" t="str">
            <v>Value Adj. Rsv. of "Net investments converages" of Schedule A.5-2</v>
          </cell>
          <cell r="AR72" t="str">
            <v>A5.2_70</v>
          </cell>
          <cell r="AS72" t="str">
            <v>Diferencia de Movimientos no imputados</v>
          </cell>
          <cell r="AT72" t="str">
            <v>Difference in Not Input Transactions</v>
          </cell>
          <cell r="AZ72" t="str">
            <v>BS_70</v>
          </cell>
          <cell r="BH72" t="str">
            <v>B.TRANS_70</v>
          </cell>
          <cell r="BI72" t="str">
            <v>Balance de apertura bajo NIIF 9 y NIIF 17</v>
          </cell>
          <cell r="BJ72" t="str">
            <v>Opening balance sheet under IFRS 9 and IFRS 17</v>
          </cell>
          <cell r="BP72" t="str">
            <v>B5.8_70</v>
          </cell>
          <cell r="BQ72" t="str">
            <v>Control 470: DIFERENCIA</v>
          </cell>
          <cell r="BR72" t="str">
            <v>Control 470: DIFFERENCE</v>
          </cell>
          <cell r="CF72" t="str">
            <v>B21_70</v>
          </cell>
          <cell r="CG72" t="str">
            <v xml:space="preserve">El total del desglose por tipo de activo de "Inv. Fin. a VR con cambios en Patrimonio Neto" </v>
          </cell>
          <cell r="CH72" t="str">
            <v xml:space="preserve">The total breakdown by type of asset "Fin. Invest. at fair value through OCI" </v>
          </cell>
        </row>
        <row r="73">
          <cell r="G73" t="str">
            <v>A1_71</v>
          </cell>
          <cell r="H73" t="str">
            <v>IV. Valoración VFA para Pasivos/Activos por prestaciones incurridas</v>
          </cell>
          <cell r="I73" t="str">
            <v>IV. Measurement under VFA for Liability/Asset for incurred claims</v>
          </cell>
          <cell r="L73" t="str">
            <v>A2_71</v>
          </cell>
          <cell r="M73" t="str">
            <v>1.3 Diferencias de cambio y conversión Socios Externos</v>
          </cell>
          <cell r="N73" t="str">
            <v>1.3 Translation and exchange differences - Minority shareholders</v>
          </cell>
          <cell r="P73" t="str">
            <v>A3_71</v>
          </cell>
          <cell r="Q73" t="str">
            <v>b.1) Resultado Negativo Participación</v>
          </cell>
          <cell r="R73" t="str">
            <v>b.1) Negative Result Participation</v>
          </cell>
          <cell r="T73" t="str">
            <v>A3.1_71</v>
          </cell>
          <cell r="U73" t="str">
            <v>b) De patrimonio y de ctas. Financieras</v>
          </cell>
          <cell r="V73" t="str">
            <v xml:space="preserve"> b) Equity and finance accounts</v>
          </cell>
          <cell r="X73" t="str">
            <v>A4_71</v>
          </cell>
          <cell r="Y73" t="str">
            <v xml:space="preserve">  "TESORERIA" de la Cédula A.1</v>
          </cell>
          <cell r="Z73" t="str">
            <v xml:space="preserve">  "TREASURY" from A.1</v>
          </cell>
          <cell r="AJ73" t="str">
            <v>A5.1_71</v>
          </cell>
          <cell r="AK73" t="str">
            <v>Control 55: DIFERENCIA</v>
          </cell>
          <cell r="AL73" t="str">
            <v>Control 55: DIFFERENCE</v>
          </cell>
          <cell r="AR73" t="str">
            <v>A5.2_71</v>
          </cell>
          <cell r="AS73" t="str">
            <v>INTERESES MINORITARIOS</v>
          </cell>
          <cell r="AT73" t="str">
            <v>MINORITY SHAREHOLDING</v>
          </cell>
          <cell r="AZ73" t="str">
            <v>BS_71</v>
          </cell>
          <cell r="BH73" t="str">
            <v>B.TRANS_71</v>
          </cell>
          <cell r="BI73" t="str">
            <v>Ajustes por cambios de valor</v>
          </cell>
          <cell r="BJ73" t="str">
            <v>Adjustments for changes in value</v>
          </cell>
          <cell r="BP73" t="str">
            <v>B5.8_71</v>
          </cell>
          <cell r="BQ73" t="str">
            <v xml:space="preserve"> Total Activos financieros mantenidos para negociar en el Activo del balance (B.5-8)</v>
          </cell>
          <cell r="BR73" t="str">
            <v>Total Financial assets held for trading in the Balance Sheet Assets (B.5-8)</v>
          </cell>
          <cell r="CF73" t="str">
            <v>B21_71</v>
          </cell>
          <cell r="CG73" t="str">
            <v>La cartera de inversión de Inv. Fin. a VR con cambios en Patrimonio Neto del Activo  (A.1)</v>
          </cell>
          <cell r="CH73" t="str">
            <v>The investment portfolio of Fin. Invest. at fair value through OCI assets (A.1)</v>
          </cell>
        </row>
        <row r="74">
          <cell r="G74" t="str">
            <v>A1_72</v>
          </cell>
          <cell r="H74" t="str">
            <v>1. Estimaciones del valor presente de los flujos de efectivo futuros</v>
          </cell>
          <cell r="I74" t="str">
            <v>1. Estimates of the present value of future cash flows</v>
          </cell>
          <cell r="L74" t="str">
            <v>A2_72</v>
          </cell>
          <cell r="M74" t="str">
            <v>1.3.1 Diferencias de cambio y conversión Socios Externos</v>
          </cell>
          <cell r="N74" t="str">
            <v>1.3.1 Translation and exchange differences - Minority shareholders</v>
          </cell>
          <cell r="P74" t="str">
            <v>A3_72</v>
          </cell>
          <cell r="Q74" t="str">
            <v>b.2) Dotación por Deterioro Plusvalías - Participación - Negocio Asegurador</v>
          </cell>
          <cell r="R74" t="str">
            <v>b.2) Manning Gains Impairment - Equity - Insurance Business</v>
          </cell>
          <cell r="T74" t="str">
            <v>A3.1_72</v>
          </cell>
          <cell r="U74" t="str">
            <v>3. Reversión de deterioro de activos financieros (+)</v>
          </cell>
          <cell r="V74" t="str">
            <v>3. Asset impairment reserve reversal (+)</v>
          </cell>
          <cell r="X74" t="str">
            <v>A4_72</v>
          </cell>
          <cell r="Y74" t="str">
            <v>Control 59: DIFERENCIA</v>
          </cell>
          <cell r="Z74" t="str">
            <v>Control 59: DIFFERENCE</v>
          </cell>
          <cell r="AJ74" t="str">
            <v>A5.1_72</v>
          </cell>
          <cell r="AK74" t="str">
            <v>Rva. Ajust. Valoración Ganancias perdidas retribución personal l/p A.5-1</v>
          </cell>
          <cell r="AL74" t="str">
            <v>Value Adj. Rsv. of "Gains losses staff salaries l/t" of Schedule A.5-1</v>
          </cell>
          <cell r="AR74" t="str">
            <v>A5.2_72</v>
          </cell>
          <cell r="AS74" t="str">
            <v>Control 29: Diferencia por movimientos no imputados de Capital Desembolsado Escriturado</v>
          </cell>
          <cell r="AT74" t="str">
            <v>Control 29: Difference for not input movements of Registered Paid-out Capital</v>
          </cell>
          <cell r="AZ74" t="str">
            <v>BS_72</v>
          </cell>
          <cell r="BH74" t="str">
            <v>B.TRANS_72</v>
          </cell>
          <cell r="BI74" t="str">
            <v>Otras Inversiones Netas de Depreciación</v>
          </cell>
          <cell r="BJ74" t="str">
            <v>Other Investments Net of Depreciation</v>
          </cell>
          <cell r="BP74" t="str">
            <v>B5.8_72</v>
          </cell>
          <cell r="BQ74" t="str">
            <v xml:space="preserve"> Total Cartera de negociación en el Activo del balance (A.1).</v>
          </cell>
          <cell r="BR74" t="str">
            <v>Total Trading portfolio in the Balance Sheet Assets (A.1)</v>
          </cell>
          <cell r="CF74" t="str">
            <v>B21_72</v>
          </cell>
          <cell r="CG74" t="str">
            <v>Control 74: DIFERENCIA</v>
          </cell>
          <cell r="CH74" t="str">
            <v>Control 74: DIFFERENCE</v>
          </cell>
        </row>
        <row r="75">
          <cell r="G75" t="str">
            <v>A1_73</v>
          </cell>
          <cell r="H75" t="str">
            <v>2. Ajuste por riesgo no financiero</v>
          </cell>
          <cell r="I75" t="str">
            <v>2. Risk adjustment</v>
          </cell>
          <cell r="L75" t="str">
            <v>A2_73</v>
          </cell>
          <cell r="M75" t="str">
            <v>1.3.2 Diferencias de cambio y conversión Consolidación Socios Externos</v>
          </cell>
          <cell r="N75" t="str">
            <v>1.3.2 Translation and exchange differences Consolidated - Minority shareholders</v>
          </cell>
          <cell r="P75" t="str">
            <v>A3_73</v>
          </cell>
          <cell r="Q75" t="str">
            <v>b.3) Dotación por Amortización Plusvalías - Participación - Negocio Asegurador</v>
          </cell>
          <cell r="R75" t="str">
            <v>b.3) Manning Gains Amortization - Equity - Insurance Business</v>
          </cell>
          <cell r="T75" t="str">
            <v>A3.1_73</v>
          </cell>
          <cell r="U75" t="str">
            <v>a) Reversión deterioro de activos - Cartera - Empresas Grupo y Asociadas</v>
          </cell>
          <cell r="V75" t="str">
            <v xml:space="preserve"> a) Asset impairment reserve reversal - Portfolio - Group &amp; Associated</v>
          </cell>
          <cell r="X75" t="str">
            <v>A4_73</v>
          </cell>
          <cell r="Y75" t="str">
            <v xml:space="preserve">  1º cuadro "SDO.FINAL EFECTIVO"</v>
          </cell>
          <cell r="Z75" t="str">
            <v xml:space="preserve">  Closing balance of  Paid In Capital</v>
          </cell>
          <cell r="AJ75" t="str">
            <v>A5.1_73</v>
          </cell>
          <cell r="AK75" t="str">
            <v>Rva. Ajust. Valoración Ganancias perdidas retribución personal l/p A.5-2</v>
          </cell>
          <cell r="AL75" t="str">
            <v>Value Adj. Rsv. of "Gains losses staff salaries l/t" of Schedule A.5-2</v>
          </cell>
          <cell r="AR75" t="str">
            <v>A5.2_73</v>
          </cell>
          <cell r="AS75" t="str">
            <v>Control 30: Diferencia por movimientos no imputados de Capital desembolsado no exigido</v>
          </cell>
          <cell r="AT75" t="str">
            <v>Control 30: Difference for not input movements of not requested paid-out Capital</v>
          </cell>
          <cell r="AZ75" t="str">
            <v>BS_73</v>
          </cell>
          <cell r="BH75" t="str">
            <v>B.TRANS_73</v>
          </cell>
          <cell r="BI75" t="str">
            <v>Ajustes Negativos por Impuestos Diferidos (-)</v>
          </cell>
          <cell r="BJ75" t="str">
            <v>Negative Adjustments for Deferred Taxes (-)</v>
          </cell>
          <cell r="BP75" t="str">
            <v>B5.8_73</v>
          </cell>
          <cell r="BQ75" t="str">
            <v>Control 664: DIFERENCIA</v>
          </cell>
          <cell r="BR75" t="str">
            <v>Control 664: DIFFERENCE</v>
          </cell>
          <cell r="CF75" t="str">
            <v>B21_73</v>
          </cell>
          <cell r="CG75" t="str">
            <v xml:space="preserve">El total del desglose por tipo de activo de "Inv. Fin. a VR con cambios en la Cuenta de Resultados" </v>
          </cell>
          <cell r="CH75" t="str">
            <v xml:space="preserve">The total breakdown by type of asset "Fin. Invest. at fair value through profit or loss" </v>
          </cell>
        </row>
        <row r="76">
          <cell r="G76" t="str">
            <v>A1_74</v>
          </cell>
          <cell r="H76" t="str">
            <v>V. Valoración PAA para Pasivos/Activos por cobertura restante</v>
          </cell>
          <cell r="I76" t="str">
            <v>V. Measurement under PAA for Liability/Asset for remaining coverage</v>
          </cell>
          <cell r="L76" t="str">
            <v>A2_74</v>
          </cell>
          <cell r="M76" t="str">
            <v>1.4 Ajustes por valoración de contratos de seguros Socios Externos</v>
          </cell>
          <cell r="N76" t="str">
            <v>1.4 Valuation adjustments from insurance contracts - Minority shareholders</v>
          </cell>
          <cell r="P76" t="str">
            <v>A3_74</v>
          </cell>
          <cell r="Q76" t="str">
            <v>RESULTADO FINANCIERO NO RELACIONADO CON EL SERVICIO DEL SEGURO (D)</v>
          </cell>
          <cell r="R76" t="str">
            <v>FINANCE RESULT NOT RELATED TO INSURANCE SERVICE (D)</v>
          </cell>
          <cell r="T76" t="str">
            <v>A3.1_74</v>
          </cell>
          <cell r="U76" t="str">
            <v>b) Reversión deterioro de activos - Otros activos financieros</v>
          </cell>
          <cell r="V76" t="str">
            <v xml:space="preserve"> b) Asset impairment reserve reversal - Other assets</v>
          </cell>
          <cell r="X76" t="str">
            <v>A4_74</v>
          </cell>
          <cell r="Y76" t="str">
            <v xml:space="preserve">  2º Cuadro Total Tesorería A.4</v>
          </cell>
          <cell r="Z76" t="str">
            <v xml:space="preserve">  Paid in Capital (liability) A.4</v>
          </cell>
          <cell r="AJ76" t="str">
            <v>A5.1_74</v>
          </cell>
          <cell r="AK76" t="str">
            <v>Control 56: DIFERENCIA</v>
          </cell>
          <cell r="AL76" t="str">
            <v>Control 56: DIFFERENCE</v>
          </cell>
          <cell r="AR76" t="str">
            <v>A5.2_74</v>
          </cell>
          <cell r="AS76" t="str">
            <v>Control 31: Diferencia por movimientos no imputados de Prima de emisión</v>
          </cell>
          <cell r="AT76" t="str">
            <v>Control 31: Difference for not input movements of emission Premium</v>
          </cell>
          <cell r="AZ76" t="str">
            <v>BS_74</v>
          </cell>
          <cell r="BH76" t="str">
            <v>B.TRANS_74</v>
          </cell>
          <cell r="BI76" t="str">
            <v>Control 1: SUMA ES CERO</v>
          </cell>
          <cell r="BJ76" t="str">
            <v>Control 1: SUM IS ZERO</v>
          </cell>
          <cell r="BP76" t="str">
            <v>B5.8_74</v>
          </cell>
          <cell r="BQ76" t="str">
            <v>Total Otros act fin.a v.r ef. PyG (B.5-8)</v>
          </cell>
          <cell r="BR76" t="str">
            <v>Total Other assets at fv. avail. e.f. p/l  (B.5-8)</v>
          </cell>
          <cell r="CF76" t="str">
            <v>B21_74</v>
          </cell>
          <cell r="CG76" t="str">
            <v>El agregado de la cartera de Inv. Fin. a VR con cambios en la Cuenta de Resultados.</v>
          </cell>
          <cell r="CH76" t="str">
            <v>The aggregate of the Fin. Invest. at fair value through profit or loss.</v>
          </cell>
        </row>
        <row r="77">
          <cell r="G77" t="str">
            <v>A1_75</v>
          </cell>
          <cell r="H77" t="str">
            <v>1. Primas asignadas a períodos futuros</v>
          </cell>
          <cell r="I77" t="str">
            <v>1. Premiums allocated to future periods</v>
          </cell>
          <cell r="L77" t="str">
            <v>A2_75</v>
          </cell>
          <cell r="M77" t="str">
            <v>1.4.1 Ajustes por valoración de contratos de seguros Socios Externos</v>
          </cell>
          <cell r="N77" t="str">
            <v>1.4.1 Valuation adjustments from insurance contracts - Minority shareholders</v>
          </cell>
          <cell r="P77" t="str">
            <v>A3_75</v>
          </cell>
          <cell r="Q77" t="str">
            <v>RESULTADO FINANCIERO (C)+(D)</v>
          </cell>
          <cell r="R77" t="str">
            <v xml:space="preserve">FINANCE RESULT (C)+(D) </v>
          </cell>
          <cell r="T77" t="str">
            <v>A3.1_75</v>
          </cell>
          <cell r="U77" t="str">
            <v>b.1) Reversión deterioro de activos - Otros activos financieros</v>
          </cell>
          <cell r="V77" t="str">
            <v xml:space="preserve"> b.1) Asset impairment reserve reversal - Other assets</v>
          </cell>
          <cell r="X77" t="str">
            <v>A4_75</v>
          </cell>
          <cell r="Y77" t="str">
            <v>Control 60: DIFERENCIA</v>
          </cell>
          <cell r="Z77" t="str">
            <v>Control 60: DIFFERENCE</v>
          </cell>
          <cell r="AJ77" t="str">
            <v>A5.1_75</v>
          </cell>
          <cell r="AK77" t="str">
            <v>Rva. Ajust. Valoración Otros ingresos y gastos reconocidos A.5-1</v>
          </cell>
          <cell r="AL77" t="str">
            <v>Value Adj. Rsv. of "Other recognised incomes and expenses" of Schedule A.5-1</v>
          </cell>
          <cell r="AR77" t="str">
            <v>A5.2_75</v>
          </cell>
          <cell r="AS77" t="str">
            <v>Control 32: Diferencia por movimientos no imputados de Reservas</v>
          </cell>
          <cell r="AT77" t="str">
            <v>Control 32: Difference for not input movements of Reserves</v>
          </cell>
          <cell r="AZ77" t="str">
            <v>BS_75</v>
          </cell>
          <cell r="BH77" t="str">
            <v>B.TRANS_75</v>
          </cell>
          <cell r="BI77" t="str">
            <v>TOTAL Reclasificación de ACTIVOS FINANCIEROS</v>
          </cell>
          <cell r="BJ77" t="str">
            <v>TOTAL Re-classification FINANCIAL ASSETS</v>
          </cell>
          <cell r="BP77" t="str">
            <v>B5.8_75</v>
          </cell>
          <cell r="BQ77" t="str">
            <v>Total Cartera Otros act fin.a v.r ef. PyG (A.1) + Inv.por Cta.tomador seg.vida asumen riesgo invers. (A.1)</v>
          </cell>
          <cell r="BR77" t="str">
            <v>Total Portfolio Other assets at fv. avail. e.f. p/l  (A.1) + Inv.on behalf of risk bearing life ins. policyhold. (A.1)</v>
          </cell>
          <cell r="CF77" t="str">
            <v>B21_75</v>
          </cell>
          <cell r="CG77" t="str">
            <v>Control 75: DIFERENCIA</v>
          </cell>
          <cell r="CH77" t="str">
            <v>Control 75: DIFFERENCE</v>
          </cell>
        </row>
        <row r="78">
          <cell r="G78" t="str">
            <v>A1_76</v>
          </cell>
          <cell r="H78" t="str">
            <v>2. Gastos de adquisición asignados a períodos futuros</v>
          </cell>
          <cell r="I78" t="str">
            <v>2. Acquisition cash flows allocated to future periods</v>
          </cell>
          <cell r="L78" t="str">
            <v>A2_76</v>
          </cell>
          <cell r="M78" t="str">
            <v>1.5 Entidades valoradas método de participación Socios Externos</v>
          </cell>
          <cell r="N78" t="str">
            <v>1.5 Companies under the equity method - Minority shareholders</v>
          </cell>
          <cell r="P78" t="str">
            <v>A3_76</v>
          </cell>
          <cell r="Q78" t="str">
            <v>VII. OTROS INGRESOS Y GASTOS ASEGURADORES</v>
          </cell>
          <cell r="R78" t="str">
            <v xml:space="preserve">VII. OTHER INSURANCE REVENUE/ (EXPENSE) </v>
          </cell>
          <cell r="T78" t="str">
            <v>A3.1_76</v>
          </cell>
          <cell r="U78" t="str">
            <v>b.2) Reversión Deterioro Plusvalías - GLOBAL - Negocio Asegurador</v>
          </cell>
          <cell r="V78" t="str">
            <v>b.2) Asset Impairment Reserve Gains Reversal - Global - Insurance Business</v>
          </cell>
          <cell r="X78" t="str">
            <v>A4_76</v>
          </cell>
          <cell r="Y78" t="str">
            <v xml:space="preserve">  1º cuadro "SDO.INICIAL EFECTIVO"</v>
          </cell>
          <cell r="Z78" t="str">
            <v xml:space="preserve"> 1st table - Initial Balance of Cash</v>
          </cell>
          <cell r="AJ78" t="str">
            <v>A5.1_76</v>
          </cell>
          <cell r="AK78" t="str">
            <v>Rva. Ajust. Valoración Otros ingresos y gastos reconocidos A.5-2</v>
          </cell>
          <cell r="AL78" t="str">
            <v>Value Adj. Rsv. of "Other recognised incomes and expenses" of Schedule A.5-2</v>
          </cell>
          <cell r="AR78" t="str">
            <v>A5.2_76</v>
          </cell>
          <cell r="AS78" t="str">
            <v>Control 33: Diferencia por movimientos no imputados de Acciones Propias</v>
          </cell>
          <cell r="AT78" t="str">
            <v>Control 33: Difference for not input movements of Own Shares</v>
          </cell>
          <cell r="AZ78" t="str">
            <v>BS_76</v>
          </cell>
          <cell r="BH78" t="str">
            <v>B.TRANS_76</v>
          </cell>
          <cell r="BI78" t="str">
            <v>Control : DIFERENCIA</v>
          </cell>
          <cell r="BJ78" t="str">
            <v>Control : DIFFERENCE</v>
          </cell>
          <cell r="BP78" t="str">
            <v>B5.8_76</v>
          </cell>
          <cell r="BQ78" t="str">
            <v>Control 665: DIFERENCIA</v>
          </cell>
          <cell r="BR78" t="str">
            <v>Control 665: DIFFERENCE</v>
          </cell>
          <cell r="CF78" t="str">
            <v>B21_76</v>
          </cell>
          <cell r="CG78" t="str">
            <v xml:space="preserve">El total del desglose de activos por tipo de moneda de Valores Representativos de deuda </v>
          </cell>
          <cell r="CH78" t="str">
            <v xml:space="preserve">The total breakdown of assets by currency of Debt Securities </v>
          </cell>
        </row>
        <row r="79">
          <cell r="G79" t="str">
            <v>A1_77</v>
          </cell>
          <cell r="H79" t="str">
            <v>3. Componente de pérdida</v>
          </cell>
          <cell r="I79" t="str">
            <v>3. Loss component</v>
          </cell>
          <cell r="L79" t="str">
            <v>A2_77</v>
          </cell>
          <cell r="M79" t="str">
            <v>1.5.1 Entidades valoradas método de participación Socios Externos</v>
          </cell>
          <cell r="N79" t="str">
            <v>1.5.1 Companies under the equity method - Minority shareholders</v>
          </cell>
          <cell r="P79" t="str">
            <v>A3_77</v>
          </cell>
          <cell r="Q79" t="str">
            <v>1. Otros Ingresos no técnicos (+)</v>
          </cell>
          <cell r="R79" t="str">
            <v>1. Other not technical revenue (+)</v>
          </cell>
          <cell r="T79" t="str">
            <v>A3.1_77</v>
          </cell>
          <cell r="U79" t="str">
            <v>b.3) Reversión Deterioro Fondo de Comercio - PE - Negocio Asegurador</v>
          </cell>
          <cell r="V79" t="str">
            <v>b.3) Asset Impairment Goodwill Reversal - Equity - Insurance Business</v>
          </cell>
          <cell r="X79" t="str">
            <v>A4_77</v>
          </cell>
          <cell r="Y79" t="str">
            <v xml:space="preserve">  "TESORERIA" de la Cédula A.1 ejercicio anterior</v>
          </cell>
          <cell r="Z79" t="str">
            <v xml:space="preserve">  "TREASURY" from BOND A.1 previous year</v>
          </cell>
          <cell r="AJ79" t="str">
            <v>A5.1_77</v>
          </cell>
          <cell r="AK79" t="str">
            <v>Control 57: DIFERENCIA</v>
          </cell>
          <cell r="AL79" t="str">
            <v>Control 57: DIFFERENCE</v>
          </cell>
          <cell r="AR79" t="str">
            <v>A5.2_77</v>
          </cell>
          <cell r="AS79" t="str">
            <v>Control 34: Diferencia por movimientos no imputados de Activos financieros disponibles para la venta</v>
          </cell>
          <cell r="AT79" t="str">
            <v>Control 34: Difference for not input movements of Financial Assets available for sale</v>
          </cell>
          <cell r="AZ79" t="str">
            <v>BS_77</v>
          </cell>
          <cell r="BH79" t="str">
            <v>B.TRANS_77</v>
          </cell>
          <cell r="BI79" t="str">
            <v>ACTIVOS FINANCIEROS CARTERA DE NEGOCIACIÓN - Derivados</v>
          </cell>
          <cell r="BJ79" t="str">
            <v>FINANCIAL ASSETS TRADING BOOK - Derivatives</v>
          </cell>
          <cell r="BP79" t="str">
            <v>B5.8_77</v>
          </cell>
          <cell r="BQ79" t="str">
            <v>Total Activos financ. disponibl para la venta (B.5-8)</v>
          </cell>
          <cell r="BR79" t="str">
            <v>Total Financial assets afs  (B.5-8)</v>
          </cell>
          <cell r="CF79" t="str">
            <v>B21_77</v>
          </cell>
          <cell r="CG79" t="str">
            <v>Total de valores representativos de deuda del desglose por tipo de activo.</v>
          </cell>
          <cell r="CH79" t="str">
            <v>The total Debt Securities of the breakdown by type of asset.</v>
          </cell>
        </row>
        <row r="80">
          <cell r="G80" t="str">
            <v>A1_78</v>
          </cell>
          <cell r="H80" t="str">
            <v>VI. Valoración PAA para Pasivos/Activos por prestaciones incurridas</v>
          </cell>
          <cell r="I80" t="str">
            <v>VI. Measurement under PAA for Liability/Asset for incurred claims</v>
          </cell>
          <cell r="L80" t="str">
            <v>A2_78</v>
          </cell>
          <cell r="M80" t="str">
            <v>1.6 Revalorización inmovilizado material / inmaterial Socios Externos</v>
          </cell>
          <cell r="N80" t="str">
            <v>1.6 Tangible/intangible fixed asset restatement - Minority shareholders</v>
          </cell>
          <cell r="P80" t="str">
            <v>A3_78</v>
          </cell>
          <cell r="Q80" t="str">
            <v>a) Otros Ingresos no tecnicos</v>
          </cell>
          <cell r="R80" t="str">
            <v>a) Other not technical revenue</v>
          </cell>
          <cell r="T80" t="str">
            <v>A3.1_78</v>
          </cell>
          <cell r="U80" t="str">
            <v>4. Dotación de deterioro de activos financieros (-)</v>
          </cell>
          <cell r="V80" t="str">
            <v xml:space="preserve">4. Asset impairment reserve allocation (-) </v>
          </cell>
          <cell r="X80" t="str">
            <v>A4_78</v>
          </cell>
          <cell r="Y80" t="str">
            <v>Control 61: DIFERENCIA</v>
          </cell>
          <cell r="Z80" t="str">
            <v>Control 61: DIFFERENCE</v>
          </cell>
          <cell r="AJ80" t="str">
            <v>A5.1_78</v>
          </cell>
          <cell r="AK80" t="str">
            <v>Intereses minoritarios A.5-1 + Intereses minoritarios A3</v>
          </cell>
          <cell r="AL80" t="str">
            <v>The total recognised incomes(expenses) of "Minoritary Interests" of Schedule A.5-1 and "Minoritary Interests" of Schedule A3</v>
          </cell>
          <cell r="AR80" t="str">
            <v>A5.2_78</v>
          </cell>
          <cell r="AS80" t="str">
            <v>Control 35: Diferencia por movimientos no imputados de Operaciones de Cobertura</v>
          </cell>
          <cell r="AT80" t="str">
            <v>Control 35: Difference for not input movements of Coverage Transactions</v>
          </cell>
          <cell r="AZ80" t="str">
            <v>BS_78</v>
          </cell>
          <cell r="BH80" t="str">
            <v>B.TRANS_78</v>
          </cell>
          <cell r="BI80" t="str">
            <v>Derivados e Instrumentos híbridos A.2-1 - Balance NIIF4 (NIC 39)</v>
          </cell>
          <cell r="BJ80" t="str">
            <v>Derivatives and Hybrids - Balance IFRS4 (IAS 39)</v>
          </cell>
          <cell r="BP80" t="str">
            <v>B5.8_78</v>
          </cell>
          <cell r="BQ80" t="str">
            <v>Total Cartera disponible para la venta  (A.1)</v>
          </cell>
          <cell r="BR80" t="str">
            <v xml:space="preserve">Total Portfolio available for sale (A.1) </v>
          </cell>
          <cell r="CF80" t="str">
            <v>B21_78</v>
          </cell>
          <cell r="CG80" t="str">
            <v>Control 76: DIFERENCIA</v>
          </cell>
          <cell r="CH80" t="str">
            <v>Control 76: DIFFERENCE</v>
          </cell>
        </row>
        <row r="81">
          <cell r="G81" t="str">
            <v>A1_79</v>
          </cell>
          <cell r="H81" t="str">
            <v>1. Estimaciones del valor presente de los flujos de efectivo futuros</v>
          </cell>
          <cell r="I81" t="str">
            <v>1. Estimates of the present value of future cash flows</v>
          </cell>
          <cell r="L81" t="str">
            <v>A2_79</v>
          </cell>
          <cell r="M81" t="str">
            <v>1.6.1 Revalorización inmovilizado material / inmaterial Socios Externos</v>
          </cell>
          <cell r="N81" t="str">
            <v>1.6.1 Tangible/intangible fixed asset restatement - Minority shareholders</v>
          </cell>
          <cell r="P81" t="str">
            <v>A3_79</v>
          </cell>
          <cell r="Q81" t="str">
            <v>b) Diferencia negativa de consolidación - Negocio Asegurador</v>
          </cell>
          <cell r="R81" t="str">
            <v>b) Consolidation Loss - Insurance Business</v>
          </cell>
          <cell r="T81" t="str">
            <v>A3.1_79</v>
          </cell>
          <cell r="U81" t="str">
            <v>a) Dotación deterioro de activos (-) - Cartera - Empresas Grupo y Asociadas</v>
          </cell>
          <cell r="V81" t="str">
            <v xml:space="preserve"> a) Asset impairment reserve allocation (-) - Portfolio - Group &amp; Associated</v>
          </cell>
          <cell r="AJ81" t="str">
            <v>A5.1_79</v>
          </cell>
          <cell r="AK81" t="str">
            <v>Total Ingresos y gastos reconcidos Intereses minoritarios A.5-2</v>
          </cell>
          <cell r="AL81" t="str">
            <v xml:space="preserve"> The total recognised incomes(expenses) of "Minoritary Interests" of Schedule A.5-2</v>
          </cell>
          <cell r="AR81" t="str">
            <v>A5.2_79</v>
          </cell>
          <cell r="AS81" t="str">
            <v>Control 36: Diferencia por movimientos no imputados de Diferencias de cambio de conversión</v>
          </cell>
          <cell r="AT81" t="str">
            <v>Control 36: Difference for not input movements of Translation differences</v>
          </cell>
          <cell r="AZ81" t="str">
            <v>BS_79</v>
          </cell>
          <cell r="BH81" t="str">
            <v>B.TRANS_79</v>
          </cell>
          <cell r="BI81" t="str">
            <v>Control : DIFERENCIA</v>
          </cell>
          <cell r="BJ81" t="str">
            <v>Control : DIFFERENCE</v>
          </cell>
          <cell r="BP81" t="str">
            <v>B5.8_79</v>
          </cell>
          <cell r="BQ81" t="str">
            <v>Control 666: DIFERENCIA</v>
          </cell>
          <cell r="BR81" t="str">
            <v>Control 666: DIFFERENCE</v>
          </cell>
          <cell r="CF81" t="str">
            <v>B21_79</v>
          </cell>
          <cell r="CG81" t="str">
            <v xml:space="preserve"> El total del desglose de activos por tipo de moneda de Instrumentos de Patrimonio</v>
          </cell>
          <cell r="CH81" t="str">
            <v xml:space="preserve"> The total breakdown of assets by currency of Equity Instruments </v>
          </cell>
        </row>
        <row r="82">
          <cell r="G82" t="str">
            <v>A1_80</v>
          </cell>
          <cell r="H82" t="str">
            <v>2. Ajuste por riesgo no financiero</v>
          </cell>
          <cell r="I82" t="str">
            <v>2. Risk adjustment</v>
          </cell>
          <cell r="L82" t="str">
            <v>A2_80</v>
          </cell>
          <cell r="M82" t="str">
            <v>1.7 Activos mantenidos para la venta Socios Externos</v>
          </cell>
          <cell r="N82" t="str">
            <v>1.7 Assets held for sale - Minority shareholders</v>
          </cell>
          <cell r="P82" t="str">
            <v>A3_80</v>
          </cell>
          <cell r="Q82" t="str">
            <v>b.1) Diferencia negativa de consolidación - Global - Negocio Asegurador</v>
          </cell>
          <cell r="R82" t="str">
            <v>b.1) Consolidation Loss - Global - Insurance Business</v>
          </cell>
          <cell r="T82" t="str">
            <v>A3.1_80</v>
          </cell>
          <cell r="U82" t="str">
            <v>b) Dotación deterioro de activos - Otros activos financieros</v>
          </cell>
          <cell r="V82" t="str">
            <v xml:space="preserve"> b) Asset impairment reserve allocation (-) - Other assets</v>
          </cell>
          <cell r="AJ82" t="str">
            <v>A5.1_80</v>
          </cell>
          <cell r="AK82" t="str">
            <v>Control 58: DIFERENCIA</v>
          </cell>
          <cell r="AL82" t="str">
            <v>Control 58: DIFFERENCE</v>
          </cell>
          <cell r="AR82" t="str">
            <v>A5.2_80</v>
          </cell>
          <cell r="AS82" t="str">
            <v>Control 37: Diferencia por movimientos no imputados de Correción Asimetría contable</v>
          </cell>
          <cell r="AT82" t="str">
            <v>Control 37: Difference for not input movements of accounting asymmetry correction</v>
          </cell>
          <cell r="AZ82" t="str">
            <v>BS_80</v>
          </cell>
          <cell r="BH82" t="str">
            <v>B.TRANS_80</v>
          </cell>
          <cell r="BI82" t="str">
            <v>ACTIVOS FINANCIEROS CARTERA DE NEGOCIACIÓN - Instrumentos de Deuda (RF)</v>
          </cell>
          <cell r="BJ82" t="str">
            <v xml:space="preserve">FINANCIAL ASSETS TRADING BOOK - Debt Instruments </v>
          </cell>
          <cell r="BP82" t="str">
            <v>B5.8_80</v>
          </cell>
          <cell r="BQ82" t="str">
            <v>Inv.por Cta.tomador seg.vida asumen riesgo invers.- Otros act fin.a v.r ef. PyG (B.5-8)</v>
          </cell>
          <cell r="BR82" t="str">
            <v>Inv.on bhlf of inv. rsk brng life - Other assets at fv. avail. e.f. p/l   (B.5-8)</v>
          </cell>
          <cell r="CF82" t="str">
            <v>B21_80</v>
          </cell>
          <cell r="CG82" t="str">
            <v>Total de Instrumentos de Patrimonio del desglose por tipo de activo.</v>
          </cell>
          <cell r="CH82" t="str">
            <v>The total Equity Instruments of the breakdown by type of asset.</v>
          </cell>
        </row>
        <row r="83">
          <cell r="G83" t="str">
            <v>A1_81</v>
          </cell>
          <cell r="H83" t="str">
            <v>E) ACTIVOS DEL CONTRATO DE REASEGURO</v>
          </cell>
          <cell r="I83" t="str">
            <v>E) REINSURANCE CONTRACT ASSETS</v>
          </cell>
          <cell r="L83" t="str">
            <v>A2_81</v>
          </cell>
          <cell r="M83" t="str">
            <v>1.7.1 Activos mantenidos para la venta Socios Externos</v>
          </cell>
          <cell r="N83" t="str">
            <v>1.7.1 Assets held for sale - Minority shareholders</v>
          </cell>
          <cell r="P83" t="str">
            <v>A3_81</v>
          </cell>
          <cell r="Q83" t="str">
            <v>b.2) Diferencia negativa de consolidación - PE - Negocio Asegurador</v>
          </cell>
          <cell r="R83" t="str">
            <v>b.2) Consolidation Loss - Equity - Insurance Business</v>
          </cell>
          <cell r="T83" t="str">
            <v>A3.1_81</v>
          </cell>
          <cell r="U83" t="str">
            <v>b.1) Dotación deterioro de activos - Otros activos financieros</v>
          </cell>
          <cell r="V83" t="str">
            <v xml:space="preserve"> b.1) Asset impairment reserve allocation (-) - Other assets</v>
          </cell>
          <cell r="AR83" t="str">
            <v>A5.2_81</v>
          </cell>
          <cell r="AS83" t="str">
            <v>Control 38: Diferencia por movimientos no imputados de Entidades método de la participación</v>
          </cell>
          <cell r="AT83" t="str">
            <v>Control 38: Difference for not input movements of sharing method companies</v>
          </cell>
          <cell r="AZ83" t="str">
            <v>BS_81</v>
          </cell>
          <cell r="BH83" t="str">
            <v>B.TRANS_81</v>
          </cell>
          <cell r="BI83" t="str">
            <v>Valores Representativos de Deuda  - Balance NIIF4 (NIC 39)</v>
          </cell>
          <cell r="BJ83" t="str">
            <v>Debt representative values  - Balance IFRS4 (IAS 39)</v>
          </cell>
          <cell r="BP83" t="str">
            <v>B5.8_81</v>
          </cell>
          <cell r="BQ83" t="str">
            <v>Inv.por Cta.tomador seg.vida asumen riesgo invers. (A.1)</v>
          </cell>
          <cell r="BR83" t="str">
            <v>Inv.on bhlf of inv. rsk brng life (A.1)</v>
          </cell>
          <cell r="CF83" t="str">
            <v>B21_81</v>
          </cell>
          <cell r="CG83" t="str">
            <v>Control 77: DIFERENCIA</v>
          </cell>
          <cell r="CH83" t="str">
            <v>Control 77: DIFFERENCE</v>
          </cell>
        </row>
        <row r="84">
          <cell r="G84" t="str">
            <v>A1_82</v>
          </cell>
          <cell r="H84" t="str">
            <v>I. Valoración BBA para Pasivos/Activos por cobertura restante (Reaseguro Cedido)</v>
          </cell>
          <cell r="I84" t="str">
            <v>I. Measurement under BBA for Liability/Asset for remaining coverage (Reinsurance held)</v>
          </cell>
          <cell r="L84" t="str">
            <v>A2_82</v>
          </cell>
          <cell r="M84" t="str">
            <v>1.8 Coberturas de inv. netas negocios extranjero Socios Externos</v>
          </cell>
          <cell r="N84" t="str">
            <v>1.8 Hedging of investments net foreign business - Minority shareholders</v>
          </cell>
          <cell r="P84" t="str">
            <v>A3_82</v>
          </cell>
          <cell r="Q84" t="str">
            <v>2. Diferencias positivas de cambio (+)</v>
          </cell>
          <cell r="R84" t="str">
            <v>2. Exchange gains (+)</v>
          </cell>
          <cell r="T84" t="str">
            <v>A3.1_82</v>
          </cell>
          <cell r="U84" t="str">
            <v>b.2) Dotación Deterioro Plusvalías - GLOBAL - Negocio Asegurador</v>
          </cell>
          <cell r="V84" t="str">
            <v>b.2) Manning Gains Impairment - Global - Insurance Business</v>
          </cell>
          <cell r="AR84" t="str">
            <v>A5.2_82</v>
          </cell>
          <cell r="AZ84" t="str">
            <v>BS_82</v>
          </cell>
          <cell r="BH84" t="str">
            <v>B.TRANS_82</v>
          </cell>
          <cell r="BI84" t="str">
            <v>Control : DIFERENCIA</v>
          </cell>
          <cell r="BJ84" t="str">
            <v>Control : DIFFERENCE</v>
          </cell>
          <cell r="BP84" t="str">
            <v>B5.8_82</v>
          </cell>
          <cell r="BQ84" t="str">
            <v>Control 667: DIFERENCIA</v>
          </cell>
          <cell r="BR84" t="str">
            <v>Control 667: DIFFERENCE</v>
          </cell>
          <cell r="CF84" t="str">
            <v>B21_82</v>
          </cell>
          <cell r="CG84" t="str">
            <v xml:space="preserve">El total del desglose de activos por tipo de moneda de Fondos de Inversión </v>
          </cell>
          <cell r="CH84" t="str">
            <v xml:space="preserve">The total breakdown of assets by currency of Investment Funds </v>
          </cell>
        </row>
        <row r="85">
          <cell r="G85" t="str">
            <v>A1_83</v>
          </cell>
          <cell r="H85" t="str">
            <v>1. Estimaciones del valor presente de los flujos de efectivo futuros (Reaseguro Cedido)</v>
          </cell>
          <cell r="I85" t="str">
            <v>1. Estimates of the present value of future cash flows (Reinsurance held)</v>
          </cell>
          <cell r="L85" t="str">
            <v>A2_83</v>
          </cell>
          <cell r="M85" t="str">
            <v>1.8.1 Coberturas de inv. netas negocios extranjero Socios Externos</v>
          </cell>
          <cell r="N85" t="str">
            <v>1.8.1 Hedging of investments net foreign business - Minority shareholders</v>
          </cell>
          <cell r="P85" t="str">
            <v>A3_83</v>
          </cell>
          <cell r="Q85" t="str">
            <v>3. Reversión de deterioro de activos (+)</v>
          </cell>
          <cell r="R85" t="str">
            <v>3. Asset impairment reserve reversal (+)</v>
          </cell>
          <cell r="T85" t="str">
            <v>A3.1_83</v>
          </cell>
          <cell r="U85" t="str">
            <v>b.3) Dotación Deterioro Fondo de Comercio - PE - Negocio Asegurador</v>
          </cell>
          <cell r="V85" t="str">
            <v>b.3) Asset Impairment Goodwill - Equity - Insurance Business</v>
          </cell>
          <cell r="AR85" t="str">
            <v>A5.2_83</v>
          </cell>
          <cell r="AZ85" t="str">
            <v>BS_83</v>
          </cell>
          <cell r="BH85" t="str">
            <v>B.TRANS_83</v>
          </cell>
          <cell r="BI85" t="str">
            <v>ACTIVOS FINANCIEROS CARTERA DE NEGOCIACIÓN - Instrumentos de Patrimonio y Fondos de Inversión (RV)</v>
          </cell>
          <cell r="BJ85" t="str">
            <v>FINANCIAL ASSETS TRADING BOOK - Equity Instruments</v>
          </cell>
          <cell r="BP85" t="str">
            <v>B5.8_83</v>
          </cell>
          <cell r="BQ85" t="str">
            <v>Otros activos financieros - Otros act fin.a v.r ef. PyG (B.5-8)</v>
          </cell>
          <cell r="BR85" t="str">
            <v>Other financial assets - Other assets at fv. avail. e.f. p/l   (B.5-8)</v>
          </cell>
          <cell r="CF85" t="str">
            <v>B21_83</v>
          </cell>
          <cell r="CG85" t="str">
            <v>Total de Fondos de Inversión del desglose por tipo de activo.</v>
          </cell>
          <cell r="CH85" t="str">
            <v>The total  Investment Funds of the breakdown by type of asset.</v>
          </cell>
        </row>
        <row r="86">
          <cell r="G86" t="str">
            <v>A1_84</v>
          </cell>
          <cell r="H86" t="str">
            <v>1.1 Estimaciones del valor presente de los flujos de efectivo futuros (Reaseguro Cedido)</v>
          </cell>
          <cell r="I86" t="str">
            <v>1.1. Estimates of the present value of future cash flows (Reinsurance held)</v>
          </cell>
          <cell r="L86" t="str">
            <v>A2_84</v>
          </cell>
          <cell r="M86" t="str">
            <v>1.9 Ganancias/(Pérdidas) actuariales retrib a largo plazo al personal Socios Externos</v>
          </cell>
          <cell r="N86" t="str">
            <v>1.9 Actuarial Gains/(Losses) on long-term personnel remuneration - Minority shareholders</v>
          </cell>
          <cell r="P86" t="str">
            <v>A3_84</v>
          </cell>
          <cell r="Q86" t="str">
            <v>4. Otros Gastos no técnicos (-)</v>
          </cell>
          <cell r="R86" t="str">
            <v xml:space="preserve">4. Other not technical expenses (-) </v>
          </cell>
          <cell r="T86" t="str">
            <v>A3.1_84</v>
          </cell>
          <cell r="U86" t="str">
            <v>5. Resultado de participaciones en sociedades puestas en equivalencia</v>
          </cell>
          <cell r="V86" t="str">
            <v>5.  Investments - equity participation in the group and associates</v>
          </cell>
          <cell r="AR86" t="str">
            <v>A5.2_84</v>
          </cell>
          <cell r="AZ86" t="str">
            <v>BS_84</v>
          </cell>
          <cell r="BH86" t="str">
            <v>B.TRANS_84</v>
          </cell>
          <cell r="BI86" t="str">
            <v>Instrumentos de Patrimonio - Balance NIIF4 (NIC 39)</v>
          </cell>
          <cell r="BJ86" t="str">
            <v>Equity Instruments and Investment funds - Balance IFRS4 (IAS 39)</v>
          </cell>
          <cell r="BP86" t="str">
            <v>B5.8_84</v>
          </cell>
          <cell r="BQ86" t="str">
            <v>Otros  - Otros act fin.a v.r ef. PyG (A.1)</v>
          </cell>
          <cell r="BR86" t="str">
            <v>Other - Other assets at fv. avail. e.f. p/l   (A.1)</v>
          </cell>
          <cell r="CF86" t="str">
            <v>B21_84</v>
          </cell>
          <cell r="CG86" t="str">
            <v>Control 78: DIFERENCIA</v>
          </cell>
          <cell r="CH86" t="str">
            <v>Control 78: DIFFERENCE</v>
          </cell>
        </row>
        <row r="87">
          <cell r="G87" t="str">
            <v>A1_85</v>
          </cell>
          <cell r="H87" t="str">
            <v>1.2 Estimaciones del valor presente de los flujos de efectivo futuros (Reaseguro Cedido) Recuperación del componente de pérdida</v>
          </cell>
          <cell r="I87" t="str">
            <v>1.2. Estimates of the present value of future cash flows (Reinsurance held) Loss recovery component</v>
          </cell>
          <cell r="L87" t="str">
            <v>A2_85</v>
          </cell>
          <cell r="M87" t="str">
            <v>1.9.1 Ganancias/(Pérdidas) actuariales retrib a largo plazo al personal Socios Externos</v>
          </cell>
          <cell r="N87" t="str">
            <v>1.9.1 Actuarial Gains/(Losses) on long-term personnel remuneration - Minority shareholders</v>
          </cell>
          <cell r="P87" t="str">
            <v>A3_85</v>
          </cell>
          <cell r="Q87" t="str">
            <v>5. Diferencias negativas de cambio (-)</v>
          </cell>
          <cell r="R87" t="str">
            <v>5. Exchange losses (-)</v>
          </cell>
          <cell r="T87" t="str">
            <v>A3.1_85</v>
          </cell>
          <cell r="U87" t="str">
            <v>a) Participación en beneficios de sociedades puestas en equivalencia</v>
          </cell>
          <cell r="V87" t="str">
            <v xml:space="preserve">a)  Share in profits from equity-accounted companies </v>
          </cell>
          <cell r="AR87" t="str">
            <v>A5.2_85</v>
          </cell>
          <cell r="AZ87" t="str">
            <v>BS_85</v>
          </cell>
          <cell r="BH87" t="str">
            <v>B.TRANS_85</v>
          </cell>
          <cell r="BI87" t="str">
            <v>Control : DIFERENCIA</v>
          </cell>
          <cell r="BJ87" t="str">
            <v>Control : DIFFERENCE</v>
          </cell>
          <cell r="BP87" t="str">
            <v>B5.8_85</v>
          </cell>
          <cell r="BQ87" t="str">
            <v>Control 668: DIFERENCIA</v>
          </cell>
          <cell r="BR87" t="str">
            <v>Control 668: DIFFERENCE</v>
          </cell>
          <cell r="CF87" t="str">
            <v>B21_85</v>
          </cell>
          <cell r="CG87" t="str">
            <v xml:space="preserve">El total del desglose de activos por tipo de moneda de Otras Inversiones Financieras </v>
          </cell>
          <cell r="CH87" t="str">
            <v>The total breakdown of assets by currency of Other Financial Investments</v>
          </cell>
        </row>
        <row r="88">
          <cell r="G88" t="str">
            <v>A1_86</v>
          </cell>
          <cell r="H88" t="str">
            <v>2. Ajuste por riesgo no financiero (Reaseguro Cedido)</v>
          </cell>
          <cell r="I88" t="str">
            <v>2. Risk adjustment (Reinsurance held)</v>
          </cell>
          <cell r="L88" t="str">
            <v>A2_86</v>
          </cell>
          <cell r="M88" t="str">
            <v>1.10 Otros ingresos y gastos reconocidos Socios Externos</v>
          </cell>
          <cell r="N88" t="str">
            <v>1.10 Other recognised revenue and expense - Minority shareholders</v>
          </cell>
          <cell r="P88" t="str">
            <v>A3_86</v>
          </cell>
          <cell r="Q88" t="str">
            <v>6. Dotación de deterioro de activos (-)</v>
          </cell>
          <cell r="R88" t="str">
            <v>6. Asset impairment reserve allocation (-)</v>
          </cell>
          <cell r="T88" t="str">
            <v>A3.1_86</v>
          </cell>
          <cell r="U88" t="str">
            <v>a.1) Resultado Positivo Participación</v>
          </cell>
          <cell r="V88" t="str">
            <v>a.1) Positive Result Participation</v>
          </cell>
          <cell r="AR88" t="str">
            <v>A5.2_86</v>
          </cell>
          <cell r="AZ88" t="str">
            <v>BS_86</v>
          </cell>
          <cell r="BH88" t="str">
            <v>B.TRANS_86</v>
          </cell>
          <cell r="BI88" t="str">
            <v>ACTIVOS FINANCIEROS CARTERA DE NEGOCIACIÓN - Otras inversiones</v>
          </cell>
          <cell r="BJ88" t="str">
            <v>FINANCIAL ASSETS TRADING BOOK - Other investments</v>
          </cell>
          <cell r="BP88" t="str">
            <v>B5.8_86</v>
          </cell>
          <cell r="BQ88" t="str">
            <v>Depósitos constituidos por reaseguro aceptado (B.5-8)</v>
          </cell>
          <cell r="BR88" t="str">
            <v>Deposits from accepted reins.  (B.5-8)</v>
          </cell>
          <cell r="CF88" t="str">
            <v>B21_86</v>
          </cell>
          <cell r="CG88" t="str">
            <v xml:space="preserve"> Total de otras Inversiones Financieras del desglose por tipo de activo.</v>
          </cell>
          <cell r="CH88" t="str">
            <v>The total  Other Financial Investments of the breakdown by type of asset.</v>
          </cell>
        </row>
        <row r="89">
          <cell r="G89" t="str">
            <v>A1_87</v>
          </cell>
          <cell r="H89" t="str">
            <v>3. Margen del servicio contractual (Reaseguro Cedido)</v>
          </cell>
          <cell r="I89" t="str">
            <v>3. Contractual Service Margin (Reinsurance held)</v>
          </cell>
          <cell r="L89" t="str">
            <v>A2_87</v>
          </cell>
          <cell r="M89" t="str">
            <v>1.10.1 Otros ingresos y gastos reconocidos Socios Externos</v>
          </cell>
          <cell r="N89" t="str">
            <v>1.10.1 Other recognised revenue and expense - Minority shareholders</v>
          </cell>
          <cell r="P89" t="str">
            <v>A3_87</v>
          </cell>
          <cell r="Q89" t="str">
            <v>RESULTADO DE OTROS INGRESOS Y GASTOS ASEGURADORES (E)</v>
          </cell>
          <cell r="R89" t="str">
            <v>RESULT FROM OTHER INSURANCE REVENUE/ (EXPENSE)</v>
          </cell>
          <cell r="T89" t="str">
            <v>A3.1_87</v>
          </cell>
          <cell r="U89" t="str">
            <v>a.2) Reversión Deterioro Plusvalías - Participación - Negocio Asegurador</v>
          </cell>
          <cell r="V89" t="str">
            <v>a.2) Asset Impairment Reserve Gains Reversal - Equity - Insurance Business</v>
          </cell>
          <cell r="AR89" t="str">
            <v>A5.2_87</v>
          </cell>
          <cell r="AS89" t="str">
            <v>Control 39: Diferencia por movimientos no imputados de Otras aportaciones de socios</v>
          </cell>
          <cell r="AT89" t="str">
            <v>Control 39: Difference for not input movements of Other partners contributions</v>
          </cell>
          <cell r="BH89" t="str">
            <v>B.TRANS_87</v>
          </cell>
          <cell r="BI89" t="str">
            <v>Otros - Balance NIIF4 (NIC 39)</v>
          </cell>
          <cell r="BJ89" t="str">
            <v>Other - Balance IFRS4 (IAS 39)</v>
          </cell>
          <cell r="BP89" t="str">
            <v>B5.8_87</v>
          </cell>
          <cell r="BQ89" t="str">
            <v>Depósitos constituidos por reaseguro aceptado (A.1)</v>
          </cell>
          <cell r="BR89" t="str">
            <v>Deposits from accepted reins. (A.1)</v>
          </cell>
          <cell r="CF89" t="str">
            <v>B21_87</v>
          </cell>
          <cell r="CG89" t="str">
            <v>Control 79: DIFERENCIA</v>
          </cell>
          <cell r="CH89" t="str">
            <v>Control 79: DIFFERENCE</v>
          </cell>
        </row>
        <row r="90">
          <cell r="G90" t="str">
            <v>A1_88</v>
          </cell>
          <cell r="H90" t="str">
            <v>II. Valoración BBA para Pasivos/Activos por prestaciones incurridas (Reaseguro Cedido)</v>
          </cell>
          <cell r="I90" t="str">
            <v>II. Measurement under BBA for Liability/Asset for incurred claims (Reinsurance held)</v>
          </cell>
          <cell r="L90" t="str">
            <v>A2_88</v>
          </cell>
          <cell r="M90" t="str">
            <v>2. Resto Intereses Minoritarios</v>
          </cell>
          <cell r="N90" t="str">
            <v>2. Participation of the Min. Shar. In other adj.</v>
          </cell>
          <cell r="P90" t="str">
            <v>A3_88</v>
          </cell>
          <cell r="Q90" t="str">
            <v>RESULTADO DEL NEGOCIO ASEGURADOR(A)+(B)+(C)+(D)+(E)</v>
          </cell>
          <cell r="R90" t="str">
            <v>TOTAL INCOME FROM INSURANCE BUSINESS (A)+(B)+(C)+(D)+(E)</v>
          </cell>
          <cell r="T90" t="str">
            <v>A3.1_88</v>
          </cell>
          <cell r="U90" t="str">
            <v>b) Participación en pérdidas de sociedades puestas en equivalencia</v>
          </cell>
          <cell r="V90" t="str">
            <v>b)  Share in losses from equity-accounted companies</v>
          </cell>
          <cell r="AR90" t="str">
            <v>A5.2_88</v>
          </cell>
          <cell r="AS90" t="str">
            <v>Control 40: Diferencia por movimientos no imputados de Otras Partidas Patrimonio Neto</v>
          </cell>
          <cell r="AT90" t="str">
            <v>Control 40: Difference for not input movements of Other net assets parties</v>
          </cell>
          <cell r="BH90" t="str">
            <v>B.TRANS_88</v>
          </cell>
          <cell r="BI90" t="str">
            <v>Control : DIFERENCIA</v>
          </cell>
          <cell r="BJ90" t="str">
            <v>Control : DIFFERENCE</v>
          </cell>
          <cell r="BP90" t="str">
            <v>B5.8_88</v>
          </cell>
          <cell r="BQ90" t="str">
            <v>Control 669: DIFERENCIA</v>
          </cell>
          <cell r="BR90" t="str">
            <v>Control 669: DIFFERENCE</v>
          </cell>
          <cell r="CF90" t="str">
            <v>B21_88</v>
          </cell>
          <cell r="CG90" t="str">
            <v xml:space="preserve">El total del desglose de activos por tipo de moneda de Inmuebles </v>
          </cell>
          <cell r="CH90" t="str">
            <v xml:space="preserve">The total breakdown of assets by currency of Properties </v>
          </cell>
        </row>
        <row r="91">
          <cell r="G91" t="str">
            <v>A1_89</v>
          </cell>
          <cell r="H91" t="str">
            <v>1. Estimaciones del valor presente de los flujos de efectivo futuros (Reaseguro Cedido)</v>
          </cell>
          <cell r="I91" t="str">
            <v>1. Estimates of the present value of future cash flows (Reinsurance held)</v>
          </cell>
          <cell r="L91" t="str">
            <v>A2_89</v>
          </cell>
          <cell r="M91" t="str">
            <v>2.1 Resultado Minoritarios Neto</v>
          </cell>
          <cell r="N91" t="str">
            <v>2.1 Net Incomet Minority shareholders</v>
          </cell>
          <cell r="P91" t="str">
            <v>A3_89</v>
          </cell>
          <cell r="Q91" t="str">
            <v>VIII. OTRAS ACTIVIDADES</v>
          </cell>
          <cell r="R91" t="str">
            <v>VIII. OTHER ACTIVITIES</v>
          </cell>
          <cell r="T91" t="str">
            <v>A3.1_89</v>
          </cell>
          <cell r="U91" t="str">
            <v>b.1) Resultado Negativo Participación</v>
          </cell>
          <cell r="V91" t="str">
            <v>b.1) Negative Result Participation</v>
          </cell>
          <cell r="AR91" t="str">
            <v>A5.2_89</v>
          </cell>
          <cell r="AS91" t="str">
            <v>Control 41: Diferencia por movimientos no imputados de Remanente</v>
          </cell>
          <cell r="AT91" t="str">
            <v>Control 41: Difference for not input movements of Surplus</v>
          </cell>
          <cell r="BH91" t="str">
            <v>B.TRANS_89</v>
          </cell>
          <cell r="BI91" t="str">
            <v>ACTIVOS FINANCIEROS DESIGNADOS A VALOR RAZONABLE CON CAMBIOS EN RESULTADOS - Instrumentos de Deuda (RF)</v>
          </cell>
          <cell r="BJ91" t="str">
            <v xml:space="preserve">FINANCIAL ASSETS AT FAIR VALUE THROUGH OTHER COMPREHENSIVE INCOME - Debt Instruments </v>
          </cell>
          <cell r="BP91" t="str">
            <v>B5.8_89</v>
          </cell>
          <cell r="BQ91" t="str">
            <v>Préstamos + Otros activos financieros - Ptamos.y partidas  a cobrar  (B.5-8)</v>
          </cell>
          <cell r="BR91" t="str">
            <v>Loans + Other financial assets - Loans and entry items to collect on (B.5-8)</v>
          </cell>
          <cell r="CF91" t="str">
            <v>B21_89</v>
          </cell>
          <cell r="CG91" t="str">
            <v>Total de Inmuebles del activo (A.1)</v>
          </cell>
          <cell r="CH91" t="str">
            <v>Total of Properties asset (A.1)</v>
          </cell>
        </row>
        <row r="92">
          <cell r="G92" t="str">
            <v>A1_90</v>
          </cell>
          <cell r="H92" t="str">
            <v>2. Ajuste por riesgo no financiero (Reaseguro Cedido)</v>
          </cell>
          <cell r="I92" t="str">
            <v>2. Risk adjustment (Reinsurance held)</v>
          </cell>
          <cell r="L92" t="str">
            <v>A2_90</v>
          </cell>
          <cell r="M92" t="str">
            <v>2.2 Reservas Minoritarios Neto</v>
          </cell>
          <cell r="N92" t="str">
            <v>2.2 Reserves Minority Interests Net</v>
          </cell>
          <cell r="P92" t="str">
            <v>A3_90</v>
          </cell>
          <cell r="Q92" t="str">
            <v>1. Ingresos de explotación (+)</v>
          </cell>
          <cell r="R92" t="str">
            <v>1. Operating revenue (+)</v>
          </cell>
          <cell r="T92" t="str">
            <v>A3.1_90</v>
          </cell>
          <cell r="U92" t="str">
            <v>b.2) Dotación por Deterioro Plusvalías - Participación - Negocio Asegurador</v>
          </cell>
          <cell r="V92" t="str">
            <v>b.2) Manning Gains Impairment - Equity - Insurance Business</v>
          </cell>
          <cell r="AR92" t="str">
            <v>A5.2_90</v>
          </cell>
          <cell r="AS92" t="str">
            <v>Control 42: Diferencia por movimientos no imputados de Dividendo a cuenta</v>
          </cell>
          <cell r="AT92" t="str">
            <v>Control 42: Difference for not input movements of Dividend to acocunt</v>
          </cell>
          <cell r="BH92" t="str">
            <v>B.TRANS_90</v>
          </cell>
          <cell r="BI92" t="str">
            <v>Valores Representativos de Deuda  - Balance NIIF4 (NIC 39)</v>
          </cell>
          <cell r="BJ92" t="str">
            <v>Debt representative values  - Balance IFRS4 (IAS 39)</v>
          </cell>
          <cell r="BP92" t="str">
            <v>B5.8_90</v>
          </cell>
          <cell r="BQ92" t="str">
            <v>Otras Inversiones + Créditos sociales y otros (A.1)</v>
          </cell>
          <cell r="BR92" t="str">
            <v>Other Investments + Company and other credit (A.1)</v>
          </cell>
          <cell r="CF92" t="str">
            <v>B21_90</v>
          </cell>
          <cell r="CG92" t="str">
            <v>Control 80: DIFERENCIA</v>
          </cell>
          <cell r="CH92" t="str">
            <v>Control 80: DIFFERENCE</v>
          </cell>
        </row>
        <row r="93">
          <cell r="G93" t="str">
            <v>A1_91</v>
          </cell>
          <cell r="H93" t="str">
            <v>III. Valoración PAA para Pasivos/Activos por cobertura restante (Reaseguro Cedido)</v>
          </cell>
          <cell r="I93" t="str">
            <v>III. Measurement under PAA for Liability/Asset for remaining coverage (Reinsurance held)</v>
          </cell>
          <cell r="L93" t="str">
            <v>A2_91</v>
          </cell>
          <cell r="M93" t="str">
            <v>2.3 Socios Externos de Presupuesto (Resultado)</v>
          </cell>
          <cell r="N93" t="str">
            <v>2.3 Net Income Minority Budget (P&amp;L)</v>
          </cell>
          <cell r="P93" t="str">
            <v>A3_91</v>
          </cell>
          <cell r="Q93" t="str">
            <v>a) Ingresos de explotación - Otros</v>
          </cell>
          <cell r="R93" t="str">
            <v>a) Operating revenue - Other</v>
          </cell>
          <cell r="T93" t="str">
            <v>A3.1_91</v>
          </cell>
          <cell r="U93" t="str">
            <v>b.3) Dotación por Amortización Plusvalías - Participación - Negocio Asegurador</v>
          </cell>
          <cell r="V93" t="str">
            <v>b.3) Manning Gains Amortization - Equity - Insurance Business</v>
          </cell>
          <cell r="AR93" t="str">
            <v>A5.2_91</v>
          </cell>
          <cell r="AS93" t="str">
            <v>Control 43: Diferencia por movimientos no imputados de Resultado Dominante</v>
          </cell>
          <cell r="AT93" t="str">
            <v>Control 43: Difference for not input movements of Dominant Result</v>
          </cell>
          <cell r="BH93" t="str">
            <v>B.TRANS_91</v>
          </cell>
          <cell r="BI93" t="str">
            <v>Control : DIFERENCIA</v>
          </cell>
          <cell r="BJ93" t="str">
            <v>Control : DIFFERENCE</v>
          </cell>
          <cell r="BP93" t="str">
            <v>B5.8_91</v>
          </cell>
          <cell r="BQ93" t="str">
            <v>Control 670: DIFERENCIA</v>
          </cell>
          <cell r="BR93" t="str">
            <v>Control 670: DIFFERENCE</v>
          </cell>
          <cell r="CF93" t="str">
            <v>B21_91</v>
          </cell>
          <cell r="CG93" t="str">
            <v xml:space="preserve"> El total del desglose de activos por Área Geográfica de Valores Representativos de deuda </v>
          </cell>
          <cell r="CH93" t="str">
            <v xml:space="preserve"> The total breakdown of assets by Geographical Area of Debt Securities </v>
          </cell>
        </row>
        <row r="94">
          <cell r="G94" t="str">
            <v>A1_92</v>
          </cell>
          <cell r="H94" t="str">
            <v>1. Primas asignadas a períodos futuros (Reaseguro Cedido)</v>
          </cell>
          <cell r="I94" t="str">
            <v>1. Premiums allocated to future periods (Reinsurance held)</v>
          </cell>
          <cell r="L94" t="str">
            <v>A2_92</v>
          </cell>
          <cell r="M94" t="str">
            <v>2.3.1 Socios Externos de Presupuesto (Resultado)</v>
          </cell>
          <cell r="N94" t="str">
            <v>2.3.1 Net Income Minority Budget (P&amp;L)</v>
          </cell>
          <cell r="P94" t="str">
            <v>A3_92</v>
          </cell>
          <cell r="Q94" t="str">
            <v>b) Ingresos de explotación - Dividendos - Empresas Grupo y Asociadas</v>
          </cell>
          <cell r="R94" t="str">
            <v>b) Operating revenue - Dividends - Group &amp; Associated</v>
          </cell>
          <cell r="T94" t="str">
            <v>A3.1_92</v>
          </cell>
          <cell r="U94" t="str">
            <v>RESULTADO FINANCIERO NO RELACIONADO CON EL SERVICIO DEL SEGURO (D)</v>
          </cell>
          <cell r="V94" t="str">
            <v>FINANCE RESULT NOT RELATED TO INSURANCE SERVICE (D)</v>
          </cell>
          <cell r="AR94" t="str">
            <v>A5.2_92</v>
          </cell>
          <cell r="AS94" t="str">
            <v>Control 44: El saldo total de "Otras Variaciones Negativas" debe ser &lt; 0</v>
          </cell>
          <cell r="AT94" t="str">
            <v>Control 44: The total balance of "Other Negative Variations" must be &lt; 0</v>
          </cell>
          <cell r="BH94" t="str">
            <v>B.TRANS_92</v>
          </cell>
          <cell r="BI94" t="str">
            <v>ACTIVOS FINANCIEROS DESIGNADOS A VALOR RAZONABLE CON CAMBIOS EN RESULTADOS - Instrumentos de Patrimonio y Fondos de Inversión (RV)</v>
          </cell>
          <cell r="BJ94" t="str">
            <v>FINANCIAL ASSETS AT FAIR VALUE THROUGH OTHER COMPREHENSIVE INCOME - Equity Instruments</v>
          </cell>
          <cell r="BP94" t="str">
            <v>B5.8_92</v>
          </cell>
          <cell r="BQ94" t="str">
            <v>Total Otros pasivos financieros a. v.r. ef. pyg   (B.5-8)</v>
          </cell>
          <cell r="BR94" t="str">
            <v>Total Other debit. fin. to market value ef. p/l   (B.5-8)</v>
          </cell>
          <cell r="CF94" t="str">
            <v>B21_92</v>
          </cell>
          <cell r="CG94" t="str">
            <v>Total de valores representativos de deuda del desglose por tipo de activo.</v>
          </cell>
          <cell r="CH94" t="str">
            <v>The total Debt Securities of the breakdown by type of asset.</v>
          </cell>
        </row>
        <row r="95">
          <cell r="G95" t="str">
            <v>A1_93</v>
          </cell>
          <cell r="H95" t="str">
            <v>2. Gastos de adquisición asignados a períodos futuros (Reaseguro Cedido)</v>
          </cell>
          <cell r="I95" t="str">
            <v>2. Acquisition cash flows allocated to future periods (Reinsurance held)</v>
          </cell>
          <cell r="L95" t="str">
            <v>A2_93</v>
          </cell>
          <cell r="M95" t="str">
            <v>2.4 Socios Externos de Presupuesto (Reservas)</v>
          </cell>
          <cell r="N95" t="str">
            <v>2.4 Reserves Income Minority Budget</v>
          </cell>
          <cell r="P95" t="str">
            <v>A3_93</v>
          </cell>
          <cell r="Q95" t="str">
            <v>2. Ingresos del inmovilizado y de las inversiones (+)</v>
          </cell>
          <cell r="R95" t="str">
            <v>2. Revenue from tangible fixed assets and investments (+)</v>
          </cell>
          <cell r="T95" t="str">
            <v>A3.1_93</v>
          </cell>
          <cell r="U95" t="str">
            <v>RESULTADO FINANCIERO (C)+(D)</v>
          </cell>
          <cell r="V95" t="str">
            <v xml:space="preserve">FINANCE RESULT (C)+(D) </v>
          </cell>
          <cell r="AR95" t="str">
            <v>A5.2_93</v>
          </cell>
          <cell r="AS95" t="str">
            <v>Control 45: El saldo total de "Otras Variaciones Positivas" debe ser &gt; 0</v>
          </cell>
          <cell r="AT95" t="str">
            <v>Control 45: The total balance of "Other positive variations" must be &gt; 0</v>
          </cell>
          <cell r="BH95" t="str">
            <v>B.TRANS_93</v>
          </cell>
          <cell r="BI95" t="str">
            <v>Instrumentos de Patrimonio - Balance NIIF4 (NIC 39)</v>
          </cell>
          <cell r="BJ95" t="str">
            <v>Equity Instruments and Investment funds - Balance IFRS4 (IAS 39)</v>
          </cell>
          <cell r="BP95" t="str">
            <v>B5.8_93</v>
          </cell>
          <cell r="BQ95" t="str">
            <v>Otros pasivos financieros a. v.r. ef. pyg  (A.2)</v>
          </cell>
          <cell r="BR95" t="str">
            <v>Other debit. fin. to market value ef. p/l   (A.2)</v>
          </cell>
          <cell r="CF95" t="str">
            <v>B21_93</v>
          </cell>
          <cell r="CG95" t="str">
            <v>Control 81: DIFERENCIA</v>
          </cell>
          <cell r="CH95" t="str">
            <v>Control 81: DIFFERENCE</v>
          </cell>
        </row>
        <row r="96">
          <cell r="G96" t="str">
            <v>A1_94</v>
          </cell>
          <cell r="H96" t="str">
            <v>3. Recuperación del componente de pérdida (Reaseguro Cedido)</v>
          </cell>
          <cell r="I96" t="str">
            <v>3. Loss recovery component (Reinsurance held)</v>
          </cell>
          <cell r="L96" t="str">
            <v>A2_94</v>
          </cell>
          <cell r="M96" t="str">
            <v>B) PASIVOS SUBORDINADOS</v>
          </cell>
          <cell r="N96" t="str">
            <v>B) SUBORDINATED LIABILITIES</v>
          </cell>
          <cell r="P96" t="str">
            <v>A3_94</v>
          </cell>
          <cell r="Q96" t="str">
            <v>3. Ingresos financieros netos (+)</v>
          </cell>
          <cell r="R96" t="str">
            <v>3. Net financial income (+)</v>
          </cell>
          <cell r="T96" t="str">
            <v>A3.1_94</v>
          </cell>
          <cell r="U96" t="str">
            <v>VII. OTROS INGRESOS Y GASTOS ASEGURADORES</v>
          </cell>
          <cell r="V96" t="str">
            <v xml:space="preserve">VII. OTHER INSURANCE REVENUE/ (EXPENSE) </v>
          </cell>
          <cell r="AR96" t="str">
            <v>A5.2_94</v>
          </cell>
          <cell r="AS96" t="str">
            <v>Control 46: El saldo total de "Traspasos entre partidas de patrimonio" debe ser = 0</v>
          </cell>
          <cell r="AT96" t="str">
            <v>Control 46: The total balance of "Transfers between assets parties" must be = 0</v>
          </cell>
          <cell r="BH96" t="str">
            <v>B.TRANS_94</v>
          </cell>
          <cell r="BI96" t="str">
            <v>Control : DIFERENCIA</v>
          </cell>
          <cell r="BJ96" t="str">
            <v>Control : DIFFERENCE</v>
          </cell>
          <cell r="BP96" t="str">
            <v>B5.8_94</v>
          </cell>
          <cell r="BQ96" t="str">
            <v>Control 671: DIFERENCIA</v>
          </cell>
          <cell r="BR96" t="str">
            <v>Control 671: DIFFERENCE</v>
          </cell>
          <cell r="CF96" t="str">
            <v>B21_94</v>
          </cell>
          <cell r="CG96" t="str">
            <v xml:space="preserve">El total del desglose de activos por Área Geográfica de Instrumentos de Patrimonio </v>
          </cell>
          <cell r="CH96" t="str">
            <v xml:space="preserve">The total breakdown of assets by Geographical Area of Equity Instruments </v>
          </cell>
        </row>
        <row r="97">
          <cell r="G97" t="str">
            <v>A1_95</v>
          </cell>
          <cell r="H97" t="str">
            <v>IV. Valoración PAA para Pasivos/Activos por prestaciones incurridas (Reaseguro Cedido)</v>
          </cell>
          <cell r="I97" t="str">
            <v>IV. Measurement under PAA for Liability/Asset for incurred claims (Reinsurance held)</v>
          </cell>
          <cell r="L97" t="str">
            <v>A2_95</v>
          </cell>
          <cell r="M97" t="str">
            <v xml:space="preserve">C) PASIVOS DEL CONTRATO DE SEGURO </v>
          </cell>
          <cell r="N97" t="str">
            <v>C) INSURANCE CONTRACT LIABILITIES</v>
          </cell>
          <cell r="P97" t="str">
            <v>A3_95</v>
          </cell>
          <cell r="Q97" t="str">
            <v>a) Ingresos financieros - Dividendos - Empresas Grupo y Asociadas</v>
          </cell>
          <cell r="R97" t="str">
            <v xml:space="preserve"> a) Financial income - Dividends - Group &amp; Associated</v>
          </cell>
          <cell r="T97" t="str">
            <v>A3.1_95</v>
          </cell>
          <cell r="U97" t="str">
            <v>1. Otros Ingresos no técnicos (+)</v>
          </cell>
          <cell r="V97" t="str">
            <v>1. Other not technical revenue (+)</v>
          </cell>
          <cell r="AR97" t="str">
            <v>A5.2_95</v>
          </cell>
          <cell r="AS97" t="str">
            <v>Control 47: El saldo total de "Distribución de dividendos" debe ser &lt; 0</v>
          </cell>
          <cell r="AT97" t="str">
            <v>Control 47: The total balance of "Distribución de dividendos" must be &lt; 0</v>
          </cell>
          <cell r="BH97" t="str">
            <v>B.TRANS_95</v>
          </cell>
          <cell r="BI97" t="str">
            <v>ACTIVOS FINANCIEROS DESIGNADOS A VALOR RAZONABLE CON CAMBIOS EN RESULTADOS - Derivados + Otras Inversiones</v>
          </cell>
          <cell r="BJ97" t="str">
            <v>FINANCIAL ASSETS AT FAIR VALUE THROUGH OTHER COMPREHENSIVE INCOME - Derivatives + Other Investments</v>
          </cell>
          <cell r="BP97" t="str">
            <v>B5.8_95</v>
          </cell>
          <cell r="BQ97" t="str">
            <v>Pasivos subordinados -  Débitos y partidas a pagar (B.5-8)</v>
          </cell>
          <cell r="BR97" t="str">
            <v>Subordinated liabilities  - Debits and items to pay (B.5-8)</v>
          </cell>
          <cell r="CF97" t="str">
            <v>B21_95</v>
          </cell>
          <cell r="CG97" t="str">
            <v>Total de Instrumentos de Patrimonio del desglose por tipo de activo.</v>
          </cell>
          <cell r="CH97" t="str">
            <v>The total Equity Instruments of the breakdown by type of asset.</v>
          </cell>
        </row>
        <row r="98">
          <cell r="G98" t="str">
            <v>A1_96</v>
          </cell>
          <cell r="H98" t="str">
            <v>1. Estimaciones del valor presente de los flujos de efectivo futuros (Reaseguro Cedido)</v>
          </cell>
          <cell r="I98" t="str">
            <v>1. Estimates of the present value of the future cash flows (Reinsurance held)</v>
          </cell>
          <cell r="L98" t="str">
            <v>A2_96</v>
          </cell>
          <cell r="M98" t="str">
            <v>I. Valoración BBA  para Pasivos/Activos por cobertura restante</v>
          </cell>
          <cell r="N98" t="str">
            <v>I. Measurement under BBA for Liability/Asset for remaining coverage</v>
          </cell>
          <cell r="P98" t="str">
            <v>A3_96</v>
          </cell>
          <cell r="Q98" t="str">
            <v>b) Ingresos financieros - Otros</v>
          </cell>
          <cell r="R98" t="str">
            <v xml:space="preserve"> b) Financial income - Other</v>
          </cell>
          <cell r="T98" t="str">
            <v>A3.1_96</v>
          </cell>
          <cell r="U98" t="str">
            <v>a) Otros Ingresos no tecnicos</v>
          </cell>
          <cell r="V98" t="str">
            <v>a) Other not technical revenue</v>
          </cell>
          <cell r="BH98" t="str">
            <v>B.TRANS_96</v>
          </cell>
          <cell r="BI98" t="str">
            <v>Derivados y Otros - Balance NIIF4 (NIC 39)</v>
          </cell>
          <cell r="BJ98" t="str">
            <v>Derivatives and Other - Balance IFRS4 (IAS 39)</v>
          </cell>
          <cell r="BP98" t="str">
            <v>B5.8_96</v>
          </cell>
          <cell r="BQ98" t="str">
            <v>Pasivos subordinados  (A.2)</v>
          </cell>
          <cell r="BR98" t="str">
            <v>Subordinated liabilities  (A.2)</v>
          </cell>
          <cell r="CF98" t="str">
            <v>B21_96</v>
          </cell>
          <cell r="CG98" t="str">
            <v>Control 82: DIFERENCIA</v>
          </cell>
          <cell r="CH98" t="str">
            <v>Control 82: DIFFERENCE</v>
          </cell>
        </row>
        <row r="99">
          <cell r="G99" t="str">
            <v>A1_97</v>
          </cell>
          <cell r="H99" t="str">
            <v>2. Ajuste por riesgo no financiero (Reaseguro Cedido)</v>
          </cell>
          <cell r="I99" t="str">
            <v>2. Risk adjustment (Reinsurance held)</v>
          </cell>
          <cell r="L99" t="str">
            <v>A2_97</v>
          </cell>
          <cell r="M99" t="str">
            <v>1. Estimaciones del valor presente de los flujos de efectivo futuros</v>
          </cell>
          <cell r="N99" t="str">
            <v>1. Estimates of the present value of future cash flows</v>
          </cell>
          <cell r="P99" t="str">
            <v>A3_97</v>
          </cell>
          <cell r="Q99" t="str">
            <v>c) Gastos financieros (-)</v>
          </cell>
          <cell r="R99" t="str">
            <v xml:space="preserve"> c) Financial expense (-)</v>
          </cell>
          <cell r="T99" t="str">
            <v>A3.1_97</v>
          </cell>
          <cell r="U99" t="str">
            <v>b) Diferencia negativa de consolidación - Negocio Asegurador</v>
          </cell>
          <cell r="V99" t="str">
            <v>b) Consolidation Loss - Insurance Business</v>
          </cell>
          <cell r="BH99" t="str">
            <v>B.TRANS_97</v>
          </cell>
          <cell r="BI99" t="str">
            <v>Control : DIFERENCIA</v>
          </cell>
          <cell r="BJ99" t="str">
            <v>Control : DIFFERENCE</v>
          </cell>
          <cell r="BP99" t="str">
            <v>B5.8_97</v>
          </cell>
          <cell r="BQ99" t="str">
            <v>Control 672: DIFERENCIA</v>
          </cell>
          <cell r="BR99" t="str">
            <v>Control 672: DIFFERENCE</v>
          </cell>
          <cell r="CF99" t="str">
            <v>B21_97</v>
          </cell>
          <cell r="CG99" t="str">
            <v xml:space="preserve">El total del desglose de activos por Área Geográfica de Fondos de Inversión </v>
          </cell>
          <cell r="CH99" t="str">
            <v xml:space="preserve">The total breakdown of assets by Geographical Area of Investment Funds </v>
          </cell>
        </row>
        <row r="100">
          <cell r="G100" t="str">
            <v>A1_98</v>
          </cell>
          <cell r="H100" t="str">
            <v>F) EXISTENCIAS</v>
          </cell>
          <cell r="I100" t="str">
            <v>F) INVENTORIES</v>
          </cell>
          <cell r="L100" t="str">
            <v>A2_98</v>
          </cell>
          <cell r="M100" t="str">
            <v>1.1 valor presente de los flujos de efectivo futuros</v>
          </cell>
          <cell r="N100" t="str">
            <v>1.1. Present value of future cash flows</v>
          </cell>
          <cell r="P100" t="str">
            <v>A3_98</v>
          </cell>
          <cell r="Q100" t="str">
            <v>4. Reversión provisión deterioro de activos</v>
          </cell>
          <cell r="R100" t="str">
            <v>4. Asset impairment reserve reversal (+)</v>
          </cell>
          <cell r="T100" t="str">
            <v>A3.1_98</v>
          </cell>
          <cell r="U100" t="str">
            <v>b.1) Diferencia negativa de consolidación - Global - Negocio Asegurador</v>
          </cell>
          <cell r="V100" t="str">
            <v>b.1) Consolidation Loss - Global - Insurance Business</v>
          </cell>
          <cell r="BH100" t="str">
            <v>B.TRANS_98</v>
          </cell>
          <cell r="BI100" t="str">
            <v>ACTIVOS FINANCIEROS DESIGNADOS A VALOR RAZONABLE CON CAMBIOS EN RESULTADOS - Instrumentos Híbridos</v>
          </cell>
          <cell r="BJ100" t="str">
            <v>FINANCIAL ASSETS AT FAIR VALUE THROUGH OTHER COMPREHENSIVE INCOME - Hybrids</v>
          </cell>
          <cell r="BP100" t="str">
            <v>B5.8_98</v>
          </cell>
          <cell r="BQ100" t="str">
            <v>Depositos recibidos por reaseguro cedido/retroced.  (B.5-8)</v>
          </cell>
          <cell r="BR100" t="str">
            <v>Deposits received from ced/ret. Re   (B.5-8)</v>
          </cell>
          <cell r="CF100" t="str">
            <v>B21_98</v>
          </cell>
          <cell r="CG100" t="str">
            <v>Total de Fondos de Inversión del desglose por tipo de activo.</v>
          </cell>
          <cell r="CH100" t="str">
            <v>The total  Investment Funds of the breakdown by type of asset.</v>
          </cell>
        </row>
        <row r="101">
          <cell r="G101" t="str">
            <v>A1_99</v>
          </cell>
          <cell r="H101" t="str">
            <v>G) ACTIVOS POR IMPUESTOS DIFERIDOS</v>
          </cell>
          <cell r="I101" t="str">
            <v>G) DEFERRED TAX ASSETS</v>
          </cell>
          <cell r="L101" t="str">
            <v>A2_99</v>
          </cell>
          <cell r="M101" t="str">
            <v>1.2 valor presente de los flujos de efectivo futuros Componente de pérdida</v>
          </cell>
          <cell r="N101" t="str">
            <v>1.2. Present value of future cash flows- Loss component</v>
          </cell>
          <cell r="P101" t="str">
            <v>A3_99</v>
          </cell>
          <cell r="Q101" t="str">
            <v>a) Reversión provisión deterioro de activos - Cartera - Empresas Grupo y Asociadas</v>
          </cell>
          <cell r="R101" t="str">
            <v xml:space="preserve"> a) Asset impairment reserve reversal - Portfolio - Group &amp; Associated</v>
          </cell>
          <cell r="T101" t="str">
            <v>A3.1_99</v>
          </cell>
          <cell r="U101" t="str">
            <v>b.2) Diferencia negativa de consolidación - PE - Negocio Asegurador</v>
          </cell>
          <cell r="V101" t="str">
            <v>b.2) Consolidation Loss - Equity - Insurance Business</v>
          </cell>
          <cell r="BH101" t="str">
            <v>B.TRANS_99</v>
          </cell>
          <cell r="BI101" t="str">
            <v>Instrumentos Híbridos  - Balance NIIF4 (NIC 39)</v>
          </cell>
          <cell r="BJ101" t="str">
            <v>Hybrids Instruments - Balance IFRS4 (IAS 39)</v>
          </cell>
          <cell r="BP101" t="str">
            <v>B5.8_99</v>
          </cell>
          <cell r="BQ101" t="str">
            <v>Depositos recibidos por reaseguro cedido/retroced. (A.2)</v>
          </cell>
          <cell r="BR101" t="str">
            <v>Deposits received from ced/ret. Re (A.2)</v>
          </cell>
          <cell r="CF101" t="str">
            <v>B21_99</v>
          </cell>
          <cell r="CG101" t="str">
            <v>Control 83: DIFERENCIA</v>
          </cell>
          <cell r="CH101" t="str">
            <v>Control 83: DIFFERENCE</v>
          </cell>
        </row>
        <row r="102">
          <cell r="G102" t="str">
            <v>A1_100</v>
          </cell>
          <cell r="H102" t="str">
            <v>H) CRÉDITOS</v>
          </cell>
          <cell r="I102" t="str">
            <v>H) CREDIT</v>
          </cell>
          <cell r="L102" t="str">
            <v>A2_100</v>
          </cell>
          <cell r="M102" t="str">
            <v>2. Ajuste por riesgo no financiero</v>
          </cell>
          <cell r="N102" t="str">
            <v>2. Risk adjustment</v>
          </cell>
          <cell r="P102" t="str">
            <v>A3_100</v>
          </cell>
          <cell r="Q102" t="str">
            <v>b) Reversión provisión deterioro de activos - Otros activos</v>
          </cell>
          <cell r="R102" t="str">
            <v xml:space="preserve"> b) Asset impairment reserve reversal - Other assets</v>
          </cell>
          <cell r="T102" t="str">
            <v>A3.1_100</v>
          </cell>
          <cell r="U102" t="str">
            <v>2. Diferencias positivas de cambio (+)</v>
          </cell>
          <cell r="V102" t="str">
            <v>2. Exchange gains (+)</v>
          </cell>
          <cell r="BH102" t="str">
            <v>B.TRANS_100</v>
          </cell>
          <cell r="BI102" t="str">
            <v>Control : DIFERENCIA</v>
          </cell>
          <cell r="BJ102" t="str">
            <v>Control : DIFFERENCE</v>
          </cell>
          <cell r="BP102" t="str">
            <v>B5.8_100</v>
          </cell>
          <cell r="BQ102" t="str">
            <v>Control 673: DIFERENCIA</v>
          </cell>
          <cell r="BR102" t="str">
            <v>Control 673: DIFFERENCE</v>
          </cell>
          <cell r="CF102" t="str">
            <v>B21_100</v>
          </cell>
          <cell r="CG102" t="str">
            <v xml:space="preserve"> El total del desglose de activos por Área Geográfica de Otras Inversiones Financieras </v>
          </cell>
          <cell r="CH102" t="str">
            <v xml:space="preserve">The total breakdown of assets by Geographical Area of Other Financial Investments </v>
          </cell>
        </row>
        <row r="103">
          <cell r="G103" t="str">
            <v>A1_101</v>
          </cell>
          <cell r="H103" t="str">
            <v>I. Créditos fiscales</v>
          </cell>
          <cell r="I103" t="str">
            <v>I. Tax credits</v>
          </cell>
          <cell r="L103" t="str">
            <v>A2_101</v>
          </cell>
          <cell r="M103" t="str">
            <v>3. Margen del servicio contractual</v>
          </cell>
          <cell r="N103" t="str">
            <v>3. Contractual Service Margin</v>
          </cell>
          <cell r="P103" t="str">
            <v>A3_101</v>
          </cell>
          <cell r="Q103" t="str">
            <v>b.1) Reversión provisión deterioro de activos - Otros activos</v>
          </cell>
          <cell r="R103" t="str">
            <v xml:space="preserve"> b.1) Asset impairment reserve reversal - Other assets</v>
          </cell>
          <cell r="T103" t="str">
            <v>A3.1_101</v>
          </cell>
          <cell r="U103" t="str">
            <v>3. Reversión de deterioro de activos (+)</v>
          </cell>
          <cell r="V103" t="str">
            <v>3. Asset impairment reserve reversal (+)</v>
          </cell>
          <cell r="BH103" t="str">
            <v>B.TRANS_101</v>
          </cell>
          <cell r="BI103" t="str">
            <v>ACTIVOS FINANCIEROS DISPONIBLES PARA LA VENTA - Instrumentos de Deuda (RF)</v>
          </cell>
          <cell r="BJ103" t="str">
            <v>FINANCIAL ASSETS AVAILABLE FOR SALE - Debt Instruments</v>
          </cell>
          <cell r="BP103" t="str">
            <v>B5.8_101</v>
          </cell>
          <cell r="BQ103" t="str">
            <v>Deudas por opera.seg.directo, reaseguro/coaseguro + Deudas por op.preparatorias contratos de seguros -  Débitos y partidas a pagar (B.5-8)</v>
          </cell>
          <cell r="BR103" t="str">
            <v>Debt ari. From dir. Ins., reins./c + Debt aris. from ins. cont. prepar.  - Debits and items to pay (B.5-8)</v>
          </cell>
          <cell r="CF103" t="str">
            <v>B21_101</v>
          </cell>
          <cell r="CG103" t="str">
            <v xml:space="preserve"> Total de otras Inversiones Financieras del desglose por tipo de activo.</v>
          </cell>
          <cell r="CH103" t="str">
            <v>The total  Other Financial Investments of the breakdown by type of asset.</v>
          </cell>
        </row>
        <row r="104">
          <cell r="G104" t="str">
            <v>A1_102</v>
          </cell>
          <cell r="H104" t="str">
            <v>1. Impuesto sobre beneficio a cobrar</v>
          </cell>
          <cell r="I104" t="str">
            <v>1. Current tax assets</v>
          </cell>
          <cell r="L104" t="str">
            <v>A2_102</v>
          </cell>
          <cell r="M104" t="str">
            <v>II. Valoración BBA para Pasivos/Activos por prestaciones incurridas</v>
          </cell>
          <cell r="N104" t="str">
            <v>II. Measurement under BBA for Liability/Asset for incurred claims</v>
          </cell>
          <cell r="P104" t="str">
            <v>A3_102</v>
          </cell>
          <cell r="Q104" t="str">
            <v>b.2) Reversión Deterioro Plusvalías - GLOBAL - Otras Actividades</v>
          </cell>
          <cell r="R104" t="str">
            <v>b.2) Asset Impairment Reserve Gains Reversal - Global - Other Activities</v>
          </cell>
          <cell r="T104" t="str">
            <v>A3.1_102</v>
          </cell>
          <cell r="U104" t="str">
            <v>4. Otros Gastos no técnicos (-)</v>
          </cell>
          <cell r="V104" t="str">
            <v xml:space="preserve">4. Other not technical expenses (-) </v>
          </cell>
          <cell r="BH104" t="str">
            <v>B.TRANS_102</v>
          </cell>
          <cell r="BI104" t="str">
            <v>Valores Representativos de Deuda + Otros - Balance NIIF4 (NIC 39)</v>
          </cell>
          <cell r="BJ104" t="str">
            <v>Debt representative values + Others  - Balance IFRS4 (IAS 39)</v>
          </cell>
          <cell r="BP104" t="str">
            <v>B5.8_102</v>
          </cell>
          <cell r="BQ104" t="str">
            <v>Deudas por operaciones seg.directo/coaseguro + Deudas por operaciones de reaseguro (A.2)</v>
          </cell>
          <cell r="BR104" t="str">
            <v>Debt arising from direct ins./coins. Transactions + Debt arising from reinsurance transactions (A.2)</v>
          </cell>
          <cell r="CF104" t="str">
            <v>B21_102</v>
          </cell>
          <cell r="CG104" t="str">
            <v>Control 84: DIFERENCIA</v>
          </cell>
          <cell r="CH104" t="str">
            <v>Control 84: DIFFERENCE</v>
          </cell>
        </row>
        <row r="105">
          <cell r="G105" t="str">
            <v>A1_103</v>
          </cell>
          <cell r="H105" t="str">
            <v>2. Otros créditos fiscales</v>
          </cell>
          <cell r="I105" t="str">
            <v>2. Other tax credits</v>
          </cell>
          <cell r="L105" t="str">
            <v>A2_103</v>
          </cell>
          <cell r="M105" t="str">
            <v>1. Estimaciones del valor presente de los flujos de efectivo futuros</v>
          </cell>
          <cell r="N105" t="str">
            <v>1. Estimates of the present value of future cash flows</v>
          </cell>
          <cell r="P105" t="str">
            <v>A3_103</v>
          </cell>
          <cell r="Q105" t="str">
            <v>b.3) Reversión Deterioro Fondo de Comercio - PE - Otras Actividades</v>
          </cell>
          <cell r="R105" t="str">
            <v>b.3) Asset Impairment Goodwill Reversal - Equity - Other Activities</v>
          </cell>
          <cell r="T105" t="str">
            <v>A3.1_103</v>
          </cell>
          <cell r="U105" t="str">
            <v>5. Diferencias negativas de cambio (-)</v>
          </cell>
          <cell r="V105" t="str">
            <v>5. Exchange losses (-)</v>
          </cell>
          <cell r="BH105" t="str">
            <v>B.TRANS_103</v>
          </cell>
          <cell r="BI105" t="str">
            <v>Control : DIFERENCIA</v>
          </cell>
          <cell r="BJ105" t="str">
            <v>Control : DIFFERENCE</v>
          </cell>
          <cell r="BP105" t="str">
            <v>B5.8_103</v>
          </cell>
          <cell r="BQ105" t="str">
            <v>Control 674: DIFERENCIA</v>
          </cell>
          <cell r="BR105" t="str">
            <v>Control 674: DIFFERENCE</v>
          </cell>
          <cell r="CF105" t="str">
            <v>B21_103</v>
          </cell>
          <cell r="CG105" t="str">
            <v xml:space="preserve">El total del desglose de activos por Área Geográfica de Inmuebles </v>
          </cell>
          <cell r="CH105" t="str">
            <v xml:space="preserve">The total breakdown of assets by Geographical Area of Properties </v>
          </cell>
        </row>
        <row r="106">
          <cell r="G106" t="str">
            <v>A1_104</v>
          </cell>
          <cell r="H106" t="str">
            <v>II. Créditos sociales y otros</v>
          </cell>
          <cell r="I106" t="str">
            <v>II. Company and other credit</v>
          </cell>
          <cell r="L106" t="str">
            <v>A2_104</v>
          </cell>
          <cell r="M106" t="str">
            <v>2. Ajuste por riesgo no financiero</v>
          </cell>
          <cell r="N106" t="str">
            <v>2. Risk adjustment</v>
          </cell>
          <cell r="P106" t="str">
            <v>A3_104</v>
          </cell>
          <cell r="Q106" t="str">
            <v>5. Dotación provisión deterioro de activos (-)</v>
          </cell>
          <cell r="R106" t="str">
            <v>5. Asset impairment reserve allocation (-)</v>
          </cell>
          <cell r="T106" t="str">
            <v>A3.1_104</v>
          </cell>
          <cell r="U106" t="str">
            <v>6. Dotación de deterioro de activos (-)</v>
          </cell>
          <cell r="V106" t="str">
            <v>6. Asset impairment reserve allocation (-)</v>
          </cell>
          <cell r="BH106" t="str">
            <v>B.TRANS_104</v>
          </cell>
          <cell r="BI106" t="str">
            <v>ACTIVOS FINANCIEROS DISPONIBLES PARA LA VENTA - Instrumentos de Patrimonio y Fondos de Inversión (RV)</v>
          </cell>
          <cell r="BJ106" t="str">
            <v>FINANCIAL ASSETS AVAILABLE FOR SALE - Equity Instruments</v>
          </cell>
          <cell r="BP106" t="str">
            <v>B5.8_104</v>
          </cell>
          <cell r="BQ106" t="str">
            <v>Obligaciones y otros valores negociables  -  Débitos y partidas a pagar (B.5-8)</v>
          </cell>
          <cell r="BR106" t="str">
            <v>Debenture and other neg. inst. - Debits and items to pay (B.5-8)</v>
          </cell>
          <cell r="CF106" t="str">
            <v>B21_104</v>
          </cell>
          <cell r="CG106" t="str">
            <v>Total de Inmuebles del activo.</v>
          </cell>
          <cell r="CH106" t="str">
            <v>The total breakdown of Properties by asset type.</v>
          </cell>
        </row>
        <row r="107">
          <cell r="G107" t="str">
            <v>A1_105</v>
          </cell>
          <cell r="H107" t="str">
            <v>III. Accionistas por desembolsos exigidos</v>
          </cell>
          <cell r="I107" t="str">
            <v>III. Called-up share capital</v>
          </cell>
          <cell r="L107" t="str">
            <v>A2_105</v>
          </cell>
          <cell r="M107" t="str">
            <v>III. Valoración VFA para Pasivos/Activos por cobertura restante</v>
          </cell>
          <cell r="N107" t="str">
            <v>III. Measurement under VFA for Liability/Assets for remaining coverage</v>
          </cell>
          <cell r="P107" t="str">
            <v>A3_105</v>
          </cell>
          <cell r="Q107" t="str">
            <v>a) Dotación provisión deterioro de activos (-) - Cartera - Empresas Grupo y Asociadas</v>
          </cell>
          <cell r="R107" t="str">
            <v xml:space="preserve"> a) Asset impairment reserve allocation (-) - Portfolio - Group &amp; Associated</v>
          </cell>
          <cell r="T107" t="str">
            <v>A3.1_105</v>
          </cell>
          <cell r="U107" t="str">
            <v>RESULTADO DE OTROS INGRESOS Y GASTOS ASEGURADORES (E)</v>
          </cell>
          <cell r="V107" t="str">
            <v>RESULT FROM OTHER INSURANCE REVENUE/ (EXPENSE)</v>
          </cell>
          <cell r="BH107" t="str">
            <v>B.TRANS_105</v>
          </cell>
          <cell r="BI107" t="str">
            <v>Instrumentos de Patrimonio - Balance NIIF4 (NIC 39)</v>
          </cell>
          <cell r="BJ107" t="str">
            <v>Equity Instruments and Investment funds - Balance IFRS4 (IAS 39)</v>
          </cell>
          <cell r="BP107" t="str">
            <v>B5.8_105</v>
          </cell>
          <cell r="BQ107" t="str">
            <v>Emisión de obligaciones/otros v.negociables (A.2)</v>
          </cell>
          <cell r="BR107" t="str">
            <v>Debenture and other negotiable instrument issue (A.2)</v>
          </cell>
          <cell r="CF107" t="str">
            <v>B21_105</v>
          </cell>
          <cell r="CG107" t="str">
            <v>Control 85: DIFERENCIA</v>
          </cell>
          <cell r="CH107" t="str">
            <v>Control 85: DIFFERENCE</v>
          </cell>
        </row>
        <row r="108">
          <cell r="G108" t="str">
            <v>A1_106</v>
          </cell>
          <cell r="H108" t="str">
            <v>I) TESORERIA</v>
          </cell>
          <cell r="I108" t="str">
            <v>I) CASH</v>
          </cell>
          <cell r="L108" t="str">
            <v>A2_106</v>
          </cell>
          <cell r="M108" t="str">
            <v>1. Estimaciones del valor presente de los flujos de efectivo futuros</v>
          </cell>
          <cell r="N108" t="str">
            <v>1. Estimates of the present value of future cash flows</v>
          </cell>
          <cell r="P108" t="str">
            <v>A3_106</v>
          </cell>
          <cell r="Q108" t="str">
            <v>b) Dotación provisión deterioro de activos (-) - Otros activos</v>
          </cell>
          <cell r="R108" t="str">
            <v xml:space="preserve"> b) Asset impairment reserve allocation (-) - Other assets</v>
          </cell>
          <cell r="T108" t="str">
            <v>A3.1_106</v>
          </cell>
          <cell r="U108" t="str">
            <v>RESULTADO DEL NEGOCIO ASEGURADOR(A)+(B)+(C)+(D)+(E)</v>
          </cell>
          <cell r="V108" t="str">
            <v>TOTAL INCOME FROM INSURANCE BUSINESS (A)+(B)+(C)+(D)+(E)</v>
          </cell>
          <cell r="BH108" t="str">
            <v>B.TRANS_106</v>
          </cell>
          <cell r="BI108" t="str">
            <v>Control : DIFERENCIA</v>
          </cell>
          <cell r="BJ108" t="str">
            <v>Control : DIFFERENCE</v>
          </cell>
          <cell r="BP108" t="str">
            <v>B5.8_106</v>
          </cell>
          <cell r="BQ108" t="str">
            <v>Control 675: DIFERENCIA</v>
          </cell>
          <cell r="BR108" t="str">
            <v>Control 675: DIFFERENCE</v>
          </cell>
          <cell r="CF108" t="str">
            <v>B21_106</v>
          </cell>
          <cell r="CG108" t="str">
            <v xml:space="preserve">El total del desglose de valores representativos de deuda por tipo de rating y tipo de emisor </v>
          </cell>
          <cell r="CH108" t="str">
            <v xml:space="preserve">The total breakdown of debt securities by type of rating and type of issuer </v>
          </cell>
        </row>
        <row r="109">
          <cell r="G109" t="str">
            <v>A1_107</v>
          </cell>
          <cell r="H109" t="str">
            <v>J) AJUSTES POR PERIODIFICACIÓN</v>
          </cell>
          <cell r="I109" t="str">
            <v>J) ACCRUAL ADJUSTMENTS</v>
          </cell>
          <cell r="L109" t="str">
            <v>A2_107</v>
          </cell>
          <cell r="M109" t="str">
            <v>1.1 valor presente de los flujos de efectivo futuros</v>
          </cell>
          <cell r="N109" t="str">
            <v>1.1 Present value of future cash flows</v>
          </cell>
          <cell r="P109" t="str">
            <v>A3_107</v>
          </cell>
          <cell r="Q109" t="str">
            <v>b.1) Dotación provisión deterioro de activos (-) - Otros activos</v>
          </cell>
          <cell r="R109" t="str">
            <v xml:space="preserve"> b.1) Asset impairment reserve allocation (-) - Other assets</v>
          </cell>
          <cell r="T109" t="str">
            <v>A3.1_107</v>
          </cell>
          <cell r="U109" t="str">
            <v>VIII. OTRAS ACTIVIDADES</v>
          </cell>
          <cell r="V109" t="str">
            <v>VIII. OTHER ACTIVITIES</v>
          </cell>
          <cell r="BH109" t="str">
            <v>B.TRANS_107</v>
          </cell>
          <cell r="BI109" t="str">
            <v>CARTERA A VENCIMIENTO</v>
          </cell>
          <cell r="BJ109" t="str">
            <v>PORTFOLIO AT MATURITY</v>
          </cell>
          <cell r="BP109" t="str">
            <v>B5.8_107</v>
          </cell>
          <cell r="BQ109" t="str">
            <v>Deudas con entidades de crédito  -  Débitos y partidas a pagar (B.5-8)</v>
          </cell>
          <cell r="BR109" t="str">
            <v>Debt pay. to lend. inst. - Debits and items to pay (B.5-8)</v>
          </cell>
          <cell r="CF109" t="str">
            <v>B21_107</v>
          </cell>
          <cell r="CG109" t="str">
            <v>Total de valores representativos de deuda del desglose por tipo de activo.</v>
          </cell>
          <cell r="CH109" t="str">
            <v>The total debt securities of the breakdown by type of asset.</v>
          </cell>
        </row>
        <row r="110">
          <cell r="G110" t="str">
            <v>A1_108</v>
          </cell>
          <cell r="H110" t="str">
            <v>I. Coste de adquisición asignado a contratos futuros</v>
          </cell>
          <cell r="I110" t="str">
            <v>I. Acquisition cash flows allocated to future contracts</v>
          </cell>
          <cell r="L110" t="str">
            <v>A2_108</v>
          </cell>
          <cell r="M110" t="str">
            <v>1.2 valor presente de los flujos de efectivo futuros Componente de pérdida</v>
          </cell>
          <cell r="N110" t="str">
            <v>1.2 Present value of future cash flows- Loss component</v>
          </cell>
          <cell r="P110" t="str">
            <v>A3_108</v>
          </cell>
          <cell r="Q110" t="str">
            <v>b.2) Dotación Deterioro Plusvalías - GLOBAL - Otras Actividades</v>
          </cell>
          <cell r="R110" t="str">
            <v>b.2) Manning Gains Impairment - Global - Other Activities</v>
          </cell>
          <cell r="T110" t="str">
            <v>A3.1_108</v>
          </cell>
          <cell r="U110" t="str">
            <v>1. Ingresos de explotación (+)</v>
          </cell>
          <cell r="V110" t="str">
            <v>1. Operating revenue (+)</v>
          </cell>
          <cell r="BH110" t="str">
            <v>B.TRANS_108</v>
          </cell>
          <cell r="BI110" t="str">
            <v>Cartera a vencimiento - Balance NIIF4 (NIC 39)</v>
          </cell>
          <cell r="BJ110" t="str">
            <v>Portfolio held to maturity - Balance IFRS4 (IAS 39)</v>
          </cell>
          <cell r="BP110" t="str">
            <v>B5.8_108</v>
          </cell>
          <cell r="BQ110" t="str">
            <v>Deudas con entidades de crédito (A.2)</v>
          </cell>
          <cell r="BR110" t="str">
            <v>Debt pay. to lend. inst. (A.2)</v>
          </cell>
          <cell r="CF110" t="str">
            <v>B21_108</v>
          </cell>
          <cell r="CG110" t="str">
            <v>Control 86: DIFERENCIA</v>
          </cell>
          <cell r="CH110" t="str">
            <v>Control 86: DIFFERENCE</v>
          </cell>
        </row>
        <row r="111">
          <cell r="G111" t="str">
            <v>A1_109</v>
          </cell>
          <cell r="H111" t="str">
            <v>II. Otros ajustes por periodificación</v>
          </cell>
          <cell r="I111" t="str">
            <v xml:space="preserve">II. Other accrual adjustments </v>
          </cell>
          <cell r="L111" t="str">
            <v>A2_109</v>
          </cell>
          <cell r="M111" t="str">
            <v>2. Ajuste por riesgo no financiero</v>
          </cell>
          <cell r="N111" t="str">
            <v>2. Risk adjustment</v>
          </cell>
          <cell r="P111" t="str">
            <v>A3_109</v>
          </cell>
          <cell r="Q111" t="str">
            <v>b.3) Dotación Deterioro Fondo de Comercio - PE - Otras Actividades</v>
          </cell>
          <cell r="R111" t="str">
            <v>b.3) Asset Impairment Goodwill - Equity - Other Activities</v>
          </cell>
          <cell r="T111" t="str">
            <v>A3.1_109</v>
          </cell>
          <cell r="U111" t="str">
            <v>a) Ingresos de explotación - Otros</v>
          </cell>
          <cell r="V111" t="str">
            <v>a) Operating revenue - Other</v>
          </cell>
          <cell r="BH111" t="str">
            <v>B.TRANS_109</v>
          </cell>
          <cell r="BI111" t="str">
            <v>Control : DIFERENCIA</v>
          </cell>
          <cell r="BJ111" t="str">
            <v>Control : DIFFERENCE</v>
          </cell>
          <cell r="BP111" t="str">
            <v>B5.8_109</v>
          </cell>
          <cell r="BQ111" t="str">
            <v>Control 676: DIFERENCIA</v>
          </cell>
          <cell r="BR111" t="str">
            <v>Control 676: DIFFERENCE</v>
          </cell>
          <cell r="CF111" t="str">
            <v>B21_109</v>
          </cell>
          <cell r="CG111" t="str">
            <v xml:space="preserve"> El total del desglose de valores representativos de deuda por tipo de garantía </v>
          </cell>
          <cell r="CH111" t="str">
            <v>The total breakdown of debt securities by type of guarantee</v>
          </cell>
        </row>
        <row r="112">
          <cell r="G112" t="str">
            <v>A1_110</v>
          </cell>
          <cell r="H112" t="str">
            <v>K) OTROS ACTIVOS</v>
          </cell>
          <cell r="I112" t="str">
            <v>K) OTHER ASSETS</v>
          </cell>
          <cell r="L112" t="str">
            <v>A2_110</v>
          </cell>
          <cell r="M112" t="str">
            <v>3. Margen del servicio contractual</v>
          </cell>
          <cell r="N112" t="str">
            <v>3. Contractual Service Margin</v>
          </cell>
          <cell r="P112" t="str">
            <v>A3_110</v>
          </cell>
          <cell r="Q112" t="str">
            <v>6. Resultado de participaciones minoritarias</v>
          </cell>
          <cell r="R112" t="str">
            <v>6.  Investments - equity participation in the group and associates</v>
          </cell>
          <cell r="T112" t="str">
            <v>A3.1_110</v>
          </cell>
          <cell r="U112" t="str">
            <v>b) Ingresos de explotación - Dividendos - Empresas Grupo y Asociadas</v>
          </cell>
          <cell r="V112" t="str">
            <v>b) Operating revenue - Dividends - Group &amp; Associated</v>
          </cell>
          <cell r="BH112" t="str">
            <v>B.TRANS_110</v>
          </cell>
          <cell r="BI112" t="str">
            <v>EFECTIVO Y EQUIVALENTES</v>
          </cell>
          <cell r="BJ112" t="str">
            <v>CASH AND EQUIVALENTS</v>
          </cell>
          <cell r="BP112" t="str">
            <v>B5.8_110</v>
          </cell>
          <cell r="BQ112" t="str">
            <v xml:space="preserve"> Los Valores representativos de deuda de  Inversión matenida vencimiento de la B5.8 </v>
          </cell>
          <cell r="BR112" t="str">
            <v xml:space="preserve"> The Debt Securities of Assets Portfolio held to maturity in the B5.8 </v>
          </cell>
          <cell r="CF112" t="str">
            <v>B21_110</v>
          </cell>
          <cell r="CG112" t="str">
            <v>Total de Valores representativos de deuda del desglose por tipo de activo.</v>
          </cell>
          <cell r="CH112" t="str">
            <v>The total debt securities of the breakdown by type of asset.</v>
          </cell>
        </row>
        <row r="113">
          <cell r="G113" t="str">
            <v>A1_111</v>
          </cell>
          <cell r="H113" t="str">
            <v>L) ACTIVOS NO CORRIENTES CLASIFICADOS COMO MANTENIDOS PARA LA VENTA Y DE ACTIVIDADES INTERRUMPIDAS</v>
          </cell>
          <cell r="I113" t="str">
            <v>L) NON-WORKING ASSETS HELD TO MATURITY AND DISCONTINUED ACTIVITIES</v>
          </cell>
          <cell r="L113" t="str">
            <v>A2_111</v>
          </cell>
          <cell r="M113" t="str">
            <v>IV. Valoración VFA para Pasivos/Activos por prestaciones incurridas</v>
          </cell>
          <cell r="N113" t="str">
            <v>IV. Measurement under VFA for Liability/Asset for incurred claims</v>
          </cell>
          <cell r="P113" t="str">
            <v>A3_111</v>
          </cell>
          <cell r="Q113" t="str">
            <v>a) Participación en beneficios de sociedades puestas en equivalencia</v>
          </cell>
          <cell r="R113" t="str">
            <v xml:space="preserve">a)  Share in profits from equity-accounted companies </v>
          </cell>
          <cell r="T113" t="str">
            <v>A3.1_111</v>
          </cell>
          <cell r="U113" t="str">
            <v>2. Ingresos del inmovilizado y de las inversiones (+)</v>
          </cell>
          <cell r="V113" t="str">
            <v>2. Revenue from tangible fixed assets and investments (+)</v>
          </cell>
          <cell r="BH113" t="str">
            <v>B.TRANS_111</v>
          </cell>
          <cell r="BI113" t="str">
            <v>TESORERIA - Balance NIIF4 (NIC 39)</v>
          </cell>
          <cell r="BJ113" t="str">
            <v>TREASURY - Balance IFRS4 (IAS 39)</v>
          </cell>
          <cell r="BP113" t="str">
            <v>B5.8_111</v>
          </cell>
          <cell r="BQ113" t="str">
            <v>Renta fija columna Valor Contable - Cartera a vencimiento (B.5-1)</v>
          </cell>
          <cell r="BR113" t="str">
            <v>Fixed income of the column Book Value - Portfolio held to maturity (B.5-1)</v>
          </cell>
          <cell r="CF113" t="str">
            <v>B21_111</v>
          </cell>
          <cell r="CG113" t="str">
            <v>Control 87: DIFERENCIA</v>
          </cell>
          <cell r="CH113" t="str">
            <v>Control 87: DIFFERENCE</v>
          </cell>
        </row>
        <row r="114">
          <cell r="G114" t="str">
            <v>A1_112</v>
          </cell>
          <cell r="H114" t="str">
            <v>Cuenta de Enlace Eliminaciones Intercompañía Balance</v>
          </cell>
          <cell r="I114" t="str">
            <v>Intercompany elimination plug Account for Balance</v>
          </cell>
          <cell r="L114" t="str">
            <v>A2_112</v>
          </cell>
          <cell r="M114" t="str">
            <v>1. Estimaciones del valor presente de los flujos de efectivo futuros</v>
          </cell>
          <cell r="N114" t="str">
            <v>1. Estimates of the present value of future cash flows</v>
          </cell>
          <cell r="P114" t="str">
            <v>A3_112</v>
          </cell>
          <cell r="Q114" t="str">
            <v>a.1) Resultado Positivo Participación - Otras Actividades</v>
          </cell>
          <cell r="R114" t="str">
            <v>a.1) Positive Result Participation - Other Activities</v>
          </cell>
          <cell r="T114" t="str">
            <v>A3.1_112</v>
          </cell>
          <cell r="U114" t="str">
            <v>3. Ingresos financieros netos (+)</v>
          </cell>
          <cell r="V114" t="str">
            <v>3. Net financial income (+)</v>
          </cell>
          <cell r="BH114" t="str">
            <v>B.TRANS_112</v>
          </cell>
          <cell r="BI114" t="str">
            <v>Control : DIFERENCIA</v>
          </cell>
          <cell r="BJ114" t="str">
            <v>Control : DIFFERENCE</v>
          </cell>
          <cell r="BP114" t="str">
            <v>B5.8_112</v>
          </cell>
          <cell r="BQ114" t="str">
            <v>Control 677: DIFERENCIA</v>
          </cell>
          <cell r="BR114" t="str">
            <v>Control 677: DIFFERENCE</v>
          </cell>
          <cell r="CF114" t="str">
            <v>B21_112</v>
          </cell>
        </row>
        <row r="115">
          <cell r="G115" t="str">
            <v>A1_113</v>
          </cell>
          <cell r="H115" t="str">
            <v>Cuenta de Enlace Estado Patrimonial</v>
          </cell>
          <cell r="I115" t="str">
            <v>Equity Statement Link Account</v>
          </cell>
          <cell r="L115" t="str">
            <v>A2_113</v>
          </cell>
          <cell r="M115" t="str">
            <v>2. Ajuste por riesgo no financiero</v>
          </cell>
          <cell r="N115" t="str">
            <v>2. Risk adjustment</v>
          </cell>
          <cell r="P115" t="str">
            <v>A3_113</v>
          </cell>
          <cell r="Q115" t="str">
            <v>a.2) Reversión Deterioro Plusvalías - Participación - Otras Actividades</v>
          </cell>
          <cell r="R115" t="str">
            <v>a.2) Asset Impairment Reserve Gains Reversal - Equity - Other Activities</v>
          </cell>
          <cell r="T115" t="str">
            <v>A3.1_113</v>
          </cell>
          <cell r="U115" t="str">
            <v>a) Ingresos financieros - Dividendos - Empresas Grupo y Asociadas</v>
          </cell>
          <cell r="V115" t="str">
            <v xml:space="preserve"> a) Financial income - Dividends - Group &amp; Associated</v>
          </cell>
          <cell r="BH115" t="str">
            <v>B.TRANS_113</v>
          </cell>
          <cell r="BI115" t="str">
            <v xml:space="preserve"> Otras Inversiones Netas de Depreciación</v>
          </cell>
          <cell r="BJ115" t="str">
            <v>Other Investments Net of Depreciation</v>
          </cell>
          <cell r="BP115" t="str">
            <v>B5.8_113</v>
          </cell>
          <cell r="BQ115" t="str">
            <v>Préstamos y Anticipos sobre pólizas (B5.8)</v>
          </cell>
          <cell r="BR115" t="str">
            <v>Loans and Advances against policies (B5.8)</v>
          </cell>
          <cell r="CF115" t="str">
            <v>B21_113</v>
          </cell>
        </row>
        <row r="116">
          <cell r="G116" t="str">
            <v>A1_114</v>
          </cell>
          <cell r="H116" t="str">
            <v>Cuenta de enlace estado Patrimonial Pta Equival</v>
          </cell>
          <cell r="I116" t="str">
            <v>Equity Statement Participation Link Account</v>
          </cell>
          <cell r="L116" t="str">
            <v>A2_114</v>
          </cell>
          <cell r="M116" t="str">
            <v>V. Valoración PAA para Pasivos/Activos por cobertura restante</v>
          </cell>
          <cell r="N116" t="str">
            <v>V. Measurement under PAA for Liability/Asset for remaining coverage</v>
          </cell>
          <cell r="P116" t="str">
            <v>A3_114</v>
          </cell>
          <cell r="Q116" t="str">
            <v>b) Participación en pérdidas de sociedades puestas en equivalencia</v>
          </cell>
          <cell r="R116" t="str">
            <v>b)  Share in losses from equity-accounted companies</v>
          </cell>
          <cell r="T116" t="str">
            <v>A3.1_114</v>
          </cell>
          <cell r="U116" t="str">
            <v>b) Ingresos financieros - Otros</v>
          </cell>
          <cell r="V116" t="str">
            <v xml:space="preserve"> b) Financial income - Other</v>
          </cell>
          <cell r="BH116" t="str">
            <v>B.TRANS_114</v>
          </cell>
          <cell r="BI116" t="str">
            <v>Otras inversiones - Netas de Depreciacion - Balance NIIF4 (NIC 39)</v>
          </cell>
          <cell r="BJ116" t="str">
            <v>Other Investments Net of Depreciation - Balance IFRS4 (IAS 39)</v>
          </cell>
          <cell r="BP116" t="str">
            <v>B5.8_114</v>
          </cell>
          <cell r="BQ116" t="str">
            <v>Total Préstamos, préstamos hipotecarios y anticipos sobre pólizas (B.21)</v>
          </cell>
          <cell r="BR116" t="str">
            <v>Total Loans, mortgage loans and advances against policies (B.21)</v>
          </cell>
          <cell r="CF116" t="str">
            <v>B21_114</v>
          </cell>
        </row>
        <row r="117">
          <cell r="G117" t="str">
            <v>A1_115</v>
          </cell>
          <cell r="H117" t="str">
            <v>Cuenta de enlace Dividendos</v>
          </cell>
          <cell r="I117" t="str">
            <v>Dividends Link Account</v>
          </cell>
          <cell r="L117" t="str">
            <v>A2_115</v>
          </cell>
          <cell r="M117" t="str">
            <v>1. Primas asignadas a períodos futuros</v>
          </cell>
          <cell r="N117" t="str">
            <v>1. Premiums allocated to future periods</v>
          </cell>
          <cell r="P117" t="str">
            <v>A3_115</v>
          </cell>
          <cell r="Q117" t="str">
            <v>b.1) Resultado Negativo Participación Otras Actividades</v>
          </cell>
          <cell r="R117" t="str">
            <v>b.1) Negative Result Participation - Other Activities</v>
          </cell>
          <cell r="T117" t="str">
            <v>A3.1_115</v>
          </cell>
          <cell r="U117" t="str">
            <v>c) Gastos financieros (-)</v>
          </cell>
          <cell r="V117" t="str">
            <v xml:space="preserve"> c) Financial expense (-)</v>
          </cell>
          <cell r="BH117" t="str">
            <v>B.TRANS_115</v>
          </cell>
          <cell r="BI117" t="str">
            <v>Control 11: DIFERENCIA</v>
          </cell>
          <cell r="BJ117" t="str">
            <v>Control 11: DIFFERENCE</v>
          </cell>
          <cell r="BP117" t="str">
            <v>B5.8_115</v>
          </cell>
          <cell r="BQ117" t="str">
            <v>Control 701: DIFERENCIA</v>
          </cell>
          <cell r="BR117" t="str">
            <v>Control 701: DIFFERENCE</v>
          </cell>
          <cell r="CF117" t="str">
            <v>B21_115</v>
          </cell>
          <cell r="CG117" t="str">
            <v xml:space="preserve"> El total de Ajustes de Periodificación -Pasivo- </v>
          </cell>
          <cell r="CH117" t="str">
            <v xml:space="preserve"> Total Accrual Adjustments -Liabilities- </v>
          </cell>
        </row>
        <row r="118">
          <cell r="G118" t="str">
            <v>A1_116</v>
          </cell>
          <cell r="H118" t="str">
            <v>TOTAL ACTIVO</v>
          </cell>
          <cell r="I118" t="str">
            <v>TOTAL ASSETS</v>
          </cell>
          <cell r="L118" t="str">
            <v>A2_116</v>
          </cell>
          <cell r="M118" t="str">
            <v>2. Gastos de adquisición asignados a períodos futuros</v>
          </cell>
          <cell r="N118" t="str">
            <v>2. Acquisition cash flows allocated to future periods</v>
          </cell>
          <cell r="P118" t="str">
            <v>A3_116</v>
          </cell>
          <cell r="Q118" t="str">
            <v>b.2) Dotación por Deterioro Plusvalías - Participación - Otras Actividades</v>
          </cell>
          <cell r="R118" t="str">
            <v>b.2) Manning Gains Impairment - Equity - Other Activities</v>
          </cell>
          <cell r="T118" t="str">
            <v>A3.1_116</v>
          </cell>
          <cell r="U118" t="str">
            <v>4. Reversión provisión deterioro de activos</v>
          </cell>
          <cell r="V118" t="str">
            <v>4. Asset impairment reserve reversal (+)</v>
          </cell>
          <cell r="BH118" t="str">
            <v>B.TRANS_116</v>
          </cell>
          <cell r="BI118" t="str">
            <v>ACTIVOS FINANCIEROS A VALOR RAZONABLE CON CAMBIOS EN OTRO RESULTADO GLOBAL ACUMULADO - Recálculo Pérdida Esperada</v>
          </cell>
          <cell r="BP118" t="str">
            <v>B5.8_116</v>
          </cell>
          <cell r="BQ118" t="str">
            <v>PAS. FINAN. MANT. PARA NEGOCIAR (B5.8)</v>
          </cell>
          <cell r="BR118" t="str">
            <v>FINAN. LIAB. HELD FOR TRADING (B5.8)</v>
          </cell>
          <cell r="CF118" t="str">
            <v>B21_116</v>
          </cell>
          <cell r="CG118" t="str">
            <v xml:space="preserve"> los ajustes por periodificación del Pasivo.</v>
          </cell>
          <cell r="CH118" t="str">
            <v xml:space="preserve"> Liabilities Accruals adjustments.</v>
          </cell>
        </row>
        <row r="119">
          <cell r="G119" t="str">
            <v>A1_117</v>
          </cell>
          <cell r="H119" t="str">
            <v>Control 15: DIFERENCIA</v>
          </cell>
          <cell r="I119" t="str">
            <v>Control 15: DIFFERENCE</v>
          </cell>
          <cell r="L119" t="str">
            <v>A2_117</v>
          </cell>
          <cell r="M119" t="str">
            <v>3. Componente de pérdida</v>
          </cell>
          <cell r="N119" t="str">
            <v xml:space="preserve">3. Loss component </v>
          </cell>
          <cell r="P119" t="str">
            <v>A3_117</v>
          </cell>
          <cell r="Q119" t="str">
            <v>b.3) Dotación por Amortización Plusvalías - Participación - Otras Actividades</v>
          </cell>
          <cell r="R119" t="str">
            <v>b.3) Manning Gains Amortization - Equity - Other Activities</v>
          </cell>
          <cell r="T119" t="str">
            <v>A3.1_117</v>
          </cell>
          <cell r="U119" t="str">
            <v>a) Reversión provisión deterioro de activos - Cartera - Empresas Grupo y Asociadas</v>
          </cell>
          <cell r="V119" t="str">
            <v xml:space="preserve"> a) Asset impairment reserve reversal - Portfolio - Group &amp; Associated</v>
          </cell>
          <cell r="BH119" t="str">
            <v>B.TRANS_117</v>
          </cell>
          <cell r="BI119" t="str">
            <v>Cuadro Reservas - Reconocimiento de la PE bajo NIIF 9 de aquellos activos financieros a valor razonable con cambios en otro resultado global (-)</v>
          </cell>
          <cell r="BP119" t="str">
            <v>B5.8_117</v>
          </cell>
          <cell r="BQ119" t="str">
            <v>III.   Pasivos financieros mantenidos para negociar (A.2)</v>
          </cell>
          <cell r="BR119" t="str">
            <v>III.  Financial liabilities held for trading (A.2)</v>
          </cell>
          <cell r="CF119" t="str">
            <v>B21_117</v>
          </cell>
          <cell r="CG119" t="str">
            <v>Control 88: DIFERENCIA</v>
          </cell>
          <cell r="CH119" t="str">
            <v>Control 88: DIFFERENCE</v>
          </cell>
        </row>
        <row r="120">
          <cell r="G120" t="str">
            <v>A1_118</v>
          </cell>
          <cell r="H120" t="str">
            <v xml:space="preserve"> TOTAL PASIVO</v>
          </cell>
          <cell r="I120" t="str">
            <v xml:space="preserve">   TOTAL LIABILITIES</v>
          </cell>
          <cell r="L120" t="str">
            <v>A2_118</v>
          </cell>
          <cell r="M120" t="str">
            <v>VI. Valoración PAA para Pasivos/Activos por prestaciones incurridas</v>
          </cell>
          <cell r="N120" t="str">
            <v>VI.Measurement under PAA for Liability/Asset for incurred claims</v>
          </cell>
          <cell r="P120" t="str">
            <v>A3_118</v>
          </cell>
          <cell r="Q120" t="str">
            <v>7. Diferencias positivas de cambio (+)</v>
          </cell>
          <cell r="R120" t="str">
            <v>7. Exchange gains (+)</v>
          </cell>
          <cell r="T120" t="str">
            <v>A3.1_118</v>
          </cell>
          <cell r="U120" t="str">
            <v>b) Reversión provisión deterioro de activos - Otros activos</v>
          </cell>
          <cell r="V120" t="str">
            <v xml:space="preserve"> b) Asset impairment reserve reversal - Other assets</v>
          </cell>
          <cell r="BH120" t="str">
            <v>B.TRANS_118</v>
          </cell>
          <cell r="BI120" t="str">
            <v>Control 12: DIFERENCIA</v>
          </cell>
          <cell r="BJ120" t="str">
            <v>Control 12: DIFFERENCE</v>
          </cell>
          <cell r="BP120" t="str">
            <v>B5.8_118</v>
          </cell>
          <cell r="BQ120" t="str">
            <v>Control 702: DIFERENCIA</v>
          </cell>
          <cell r="BR120" t="str">
            <v>Control 702: DIFFERENCE</v>
          </cell>
          <cell r="CF120" t="str">
            <v>B21_118</v>
          </cell>
          <cell r="CG120" t="str">
            <v>Comisiones y otros gastos periodificados</v>
          </cell>
          <cell r="CH120" t="str">
            <v>Prepaid commissions and expenses</v>
          </cell>
        </row>
        <row r="121">
          <cell r="G121" t="str">
            <v>A1_119</v>
          </cell>
          <cell r="H121" t="str">
            <v>Control 2: DIFERENCIA</v>
          </cell>
          <cell r="I121" t="str">
            <v>Control 2: DIFFERENCE</v>
          </cell>
          <cell r="L121" t="str">
            <v>A2_119</v>
          </cell>
          <cell r="M121" t="str">
            <v>1. Estimaciones del valor presente de los flujos de efectivo futuros</v>
          </cell>
          <cell r="N121" t="str">
            <v>1. Estimates of the present value of future cash flows</v>
          </cell>
          <cell r="P121" t="str">
            <v>A3_119</v>
          </cell>
          <cell r="Q121" t="str">
            <v>8. Diferencias negativas de consolidación (+)</v>
          </cell>
          <cell r="R121" t="str">
            <v>8. Consolidation Loss - Other Activities</v>
          </cell>
          <cell r="T121" t="str">
            <v>A3.1_119</v>
          </cell>
          <cell r="U121" t="str">
            <v>b.1) Reversión provisión deterioro de activos - Otros activos</v>
          </cell>
          <cell r="V121" t="str">
            <v xml:space="preserve"> b.1) Asset impairment reserve reversal - Other assets</v>
          </cell>
          <cell r="BH121" t="str">
            <v>B.TRANS_119</v>
          </cell>
          <cell r="BI121" t="str">
            <v>ACTIVOS FINANCIEROS A COSTE AMORTIZADO  - Recálculo Pérdida Esperada</v>
          </cell>
          <cell r="CF121" t="str">
            <v>B21_119</v>
          </cell>
          <cell r="CG121" t="str">
            <v>Gastos de adquisición diferidos (DAC) (1)</v>
          </cell>
          <cell r="CH121" t="str">
            <v>Defered Adquisition Costs (1)</v>
          </cell>
        </row>
        <row r="122">
          <cell r="G122" t="str">
            <v>A1_120</v>
          </cell>
          <cell r="H122" t="str">
            <v>Inversiones financieras a Valor Razonable con cambios en la Cuenta de Resultados -  Instrumentos de Patrimonio y Fondos de Inversión</v>
          </cell>
          <cell r="I122" t="str">
            <v>Financial investments at fair value through profit or loss - Equity instruments and investment funds</v>
          </cell>
          <cell r="L122" t="str">
            <v>A2_120</v>
          </cell>
          <cell r="M122" t="str">
            <v>2. Ajuste por riesgo no financiero</v>
          </cell>
          <cell r="N122" t="str">
            <v>2. Risk adjustment</v>
          </cell>
          <cell r="P122" t="str">
            <v>A3_120</v>
          </cell>
          <cell r="Q122" t="str">
            <v>a) Diferencia negativa de consolidación - Global - Otras Actividades</v>
          </cell>
          <cell r="R122" t="str">
            <v>a) Consolidation Loss - Global - Other Activities</v>
          </cell>
          <cell r="T122" t="str">
            <v>A3.1_120</v>
          </cell>
          <cell r="U122" t="str">
            <v>b.2) Reversión Deterioro Plusvalías - GLOBAL - Otras Actividades</v>
          </cell>
          <cell r="V122" t="str">
            <v>b.2) Asset Impairment Reserve Gains Reversal - Global - Other Activities</v>
          </cell>
          <cell r="BH122" t="str">
            <v>B.TRANS_120</v>
          </cell>
          <cell r="BI122" t="str">
            <v>Cuadro Reservas - Reconocimiento de la PE bajo NIIF 9 de aquellos activos financieros a coste amortizado (-)</v>
          </cell>
          <cell r="CF122" t="str">
            <v>B21_120</v>
          </cell>
          <cell r="CG122" t="str">
            <v>Comisiones y otros gastos periodificados</v>
          </cell>
          <cell r="CH122" t="str">
            <v>Prepaid commissions and expenses</v>
          </cell>
        </row>
        <row r="123">
          <cell r="G123" t="str">
            <v>A1_121</v>
          </cell>
          <cell r="H123" t="str">
            <v>ACTIVOS FINANCIEROS DESIGNADOS A VALOR RAZONABLE CON CAMBIOS EN RESULTADOS - Instrumentos de Patrimonio y Fondos de Inversión (RV)</v>
          </cell>
          <cell r="I123" t="str">
            <v>FINANCIAL ASSETS  AT FAIR VALUE THROUGH PROFIT OR LOSS - Equity instruments</v>
          </cell>
          <cell r="L123" t="str">
            <v>A2_121</v>
          </cell>
          <cell r="M123" t="str">
            <v>D) PASIVOS DEL CONTRATO DE REASEGURO</v>
          </cell>
          <cell r="N123" t="str">
            <v>D) REINSURANCE CONTRACT LIABILITIES</v>
          </cell>
          <cell r="P123" t="str">
            <v>A3_121</v>
          </cell>
          <cell r="Q123" t="str">
            <v>b) Diferencia negativa de consolidación - PE - Otras Actividades</v>
          </cell>
          <cell r="R123" t="str">
            <v>b) Consolidation Loss - Equity - Other Activities</v>
          </cell>
          <cell r="T123" t="str">
            <v>A3.1_121</v>
          </cell>
          <cell r="U123" t="str">
            <v>b.3) Reversión Deterioro Fondo de Comercio - PE - Otras Actividades</v>
          </cell>
          <cell r="V123" t="str">
            <v>b.3) Asset Impairment Goodwill Reversal - Equity - Other Activities</v>
          </cell>
          <cell r="BH123" t="str">
            <v>B.TRANS_121</v>
          </cell>
          <cell r="BI123" t="str">
            <v>Control 13: DIFERENCIA</v>
          </cell>
          <cell r="BJ123" t="str">
            <v>Control 13: DIFFERENCE</v>
          </cell>
          <cell r="CF123" t="str">
            <v>B21_121</v>
          </cell>
          <cell r="CG123" t="str">
            <v>Gastos de adquisición diferidos (DAC) (1)</v>
          </cell>
          <cell r="CH123" t="str">
            <v>Defered Adquisition Costs (1)</v>
          </cell>
        </row>
        <row r="124">
          <cell r="G124" t="str">
            <v>A1_122</v>
          </cell>
          <cell r="H124" t="str">
            <v>Control 3: DIFERENCIA</v>
          </cell>
          <cell r="I124" t="str">
            <v>Control 3: DIFFERENCE</v>
          </cell>
          <cell r="L124" t="str">
            <v>A2_122</v>
          </cell>
          <cell r="M124" t="str">
            <v>I. Valoración BBA para Pasivos/Activos por cobertura restante (Reaseguro Cedido)</v>
          </cell>
          <cell r="N124" t="str">
            <v>I. Measurement under BBA for Liability/Asset for remaining coverage (Reinsurance held)</v>
          </cell>
          <cell r="P124" t="str">
            <v>A3_122</v>
          </cell>
          <cell r="Q124" t="str">
            <v>9. Gastos de explotación (-)</v>
          </cell>
          <cell r="R124" t="str">
            <v>9. Operating expense (-)</v>
          </cell>
          <cell r="T124" t="str">
            <v>A3.1_122</v>
          </cell>
          <cell r="U124" t="str">
            <v>5. Dotación provisión deterioro de activos (-)</v>
          </cell>
          <cell r="V124" t="str">
            <v>5. Asset impairment reserve allocation (-)</v>
          </cell>
          <cell r="BH124" t="str">
            <v>B.TRANS_122</v>
          </cell>
          <cell r="BI124" t="str">
            <v>Cuadro Ajustes por valoración - Reclasificación de instrumentos desde DPV a VR con cambios a resultados + Reclasificación de instrumentos desde  VR con cambios a resultados a VROCI</v>
          </cell>
          <cell r="CF124" t="str">
            <v>B21_122</v>
          </cell>
          <cell r="CG124" t="str">
            <v>(1) Productos de vida a largo plazo y asimilables a no vida</v>
          </cell>
          <cell r="CH124" t="str">
            <v>(1) Long term life products and no-life equivalents</v>
          </cell>
        </row>
        <row r="125">
          <cell r="G125" t="str">
            <v>A1_123</v>
          </cell>
          <cell r="H125" t="str">
            <v>Inversiones financieras a Valor Razonable con cambios en la Cuenta de Resultados -  Valores Representativos de Deuda</v>
          </cell>
          <cell r="I125" t="str">
            <v>Financial investments at fair value through profit or loss - Debt representatives values</v>
          </cell>
          <cell r="L125" t="str">
            <v>A2_123</v>
          </cell>
          <cell r="M125" t="str">
            <v>1. Estimaciones del valor presente de los flujos de efectivo futuros (Reaseguro Cedido)</v>
          </cell>
          <cell r="N125" t="str">
            <v>1. Estimates of the present value of future cash flows (Reinsurance held)</v>
          </cell>
          <cell r="P125" t="str">
            <v>A3_123</v>
          </cell>
          <cell r="Q125" t="str">
            <v>10. Gastos del inmovilizado y de las inversiones (-)</v>
          </cell>
          <cell r="R125" t="str">
            <v>10. Tangible fixed assets and investments expense (-)</v>
          </cell>
          <cell r="T125" t="str">
            <v>A3.1_123</v>
          </cell>
          <cell r="U125" t="str">
            <v>a) Dotación provisión deterioro de activos (-) - Cartera - Empresas Grupo y Asociadas</v>
          </cell>
          <cell r="V125" t="str">
            <v xml:space="preserve"> a) Asset impairment reserve allocation (-) - Portfolio - Group &amp; Associated</v>
          </cell>
          <cell r="BH125" t="str">
            <v>B.TRANS_123</v>
          </cell>
          <cell r="BI125" t="str">
            <v xml:space="preserve">Cuadro Reservas  - Efecto por reclasificación de carteras </v>
          </cell>
          <cell r="CF125" t="str">
            <v>B21_123</v>
          </cell>
          <cell r="CG125" t="str">
            <v>Plusvalías(+)/Minusvalías(-) no realizadas en Cuenta de Resultados</v>
          </cell>
          <cell r="CH125" t="str">
            <v>Gains(+)/Losses(-) not accounted in the P&amp;L</v>
          </cell>
        </row>
        <row r="126">
          <cell r="G126" t="str">
            <v>A1_124</v>
          </cell>
          <cell r="H126" t="str">
            <v>ACTIVOS FINANCIEROS DESIGNADOS A VALOR RAZONABLE CON CAMBIOS EN RESULTADOS - Instrumentos de Deuda (RF)</v>
          </cell>
          <cell r="I126" t="str">
            <v xml:space="preserve">FINANCIAL ASSETS  AT FAIR VALUE THROUGH PROFIT OR LOSS - Debt Instruments </v>
          </cell>
          <cell r="L126" t="str">
            <v>A2_124</v>
          </cell>
          <cell r="M126" t="str">
            <v>1.1 Estimaciones del valor presente de los flujos de efectivo futuros (Reaseguro Cedido)</v>
          </cell>
          <cell r="N126" t="str">
            <v>1.1. Estimates of the present value of future cash flows (Reinsurance held)</v>
          </cell>
          <cell r="P126" t="str">
            <v>A3_124</v>
          </cell>
          <cell r="Q126" t="str">
            <v>a) Gastos del inmovilizado y de las inversiones (-)</v>
          </cell>
          <cell r="R126" t="str">
            <v>a) Tangible fixed assets and investments expense (-)</v>
          </cell>
          <cell r="T126" t="str">
            <v>A3.1_124</v>
          </cell>
          <cell r="U126" t="str">
            <v>b) Dotación provisión deterioro de activos (-) - Otros activos</v>
          </cell>
          <cell r="V126" t="str">
            <v xml:space="preserve"> b) Asset impairment reserve allocation (-) - Other assets</v>
          </cell>
          <cell r="BH126" t="str">
            <v>B.TRANS_124</v>
          </cell>
          <cell r="BI126" t="str">
            <v>Control : DIFERENCIA</v>
          </cell>
          <cell r="CF126" t="str">
            <v>B21_124</v>
          </cell>
          <cell r="CG126" t="str">
            <v>Plusvalías(+)/Minusvalías(-) realizadas en Cuenta de Resultados</v>
          </cell>
          <cell r="CH126" t="str">
            <v>Gains(+)/Losses(-) accounted in the P&amp;L</v>
          </cell>
        </row>
        <row r="127">
          <cell r="G127" t="str">
            <v>A1_125</v>
          </cell>
          <cell r="H127" t="str">
            <v>Control 4: DIFERENCIA</v>
          </cell>
          <cell r="I127" t="str">
            <v>Control 4: DIFFERENCE</v>
          </cell>
          <cell r="L127" t="str">
            <v>A2_125</v>
          </cell>
          <cell r="M127" t="str">
            <v>1.2 Estimaciones del valor presente de los flujos de efectivo futuros (Reaseguro Cedido) Recuperación del componente de pérdida</v>
          </cell>
          <cell r="N127" t="str">
            <v>1.2. Estimates of the present value of future cash flows (Reinsurance held) Loss recovery component</v>
          </cell>
          <cell r="P127" t="str">
            <v>A3_125</v>
          </cell>
          <cell r="Q127" t="str">
            <v>b) Dotación por Amortización Plusvalías - Global - Negocio Asegurador</v>
          </cell>
          <cell r="R127" t="str">
            <v>b) Manning Gains Amortization - Global - Other Activities</v>
          </cell>
          <cell r="T127" t="str">
            <v>A3.1_125</v>
          </cell>
          <cell r="U127" t="str">
            <v>b.1) Dotación provisión deterioro de activos (-) - Otros activos</v>
          </cell>
          <cell r="V127" t="str">
            <v xml:space="preserve"> b.1) Asset impairment reserve allocation (-) - Other assets</v>
          </cell>
          <cell r="BH127" t="str">
            <v>B.TRANS_125</v>
          </cell>
          <cell r="BI127" t="str">
            <v>Cuadro Ajustes por valoración -  Reconocimiento de la PE bajo NIIF 9 por activos
  financieros a valor razonable con cambios en otro resultado global (+)</v>
          </cell>
          <cell r="CF127" t="str">
            <v>B21_125</v>
          </cell>
          <cell r="CG127" t="str">
            <v>Bonos emitidos por gobiernos, CCAA, Corp. locales y Org. Multilaterales</v>
          </cell>
          <cell r="CH127" t="str">
            <v>Governments Bonds, Municipal Bonds and Bonds issued by Multilateral Organizations</v>
          </cell>
        </row>
        <row r="128">
          <cell r="G128" t="str">
            <v>A1_126</v>
          </cell>
          <cell r="H128" t="str">
            <v>Inversiones financieras a Valor Razonable con cambios en la Cuenta de Resultados -  Derivados</v>
          </cell>
          <cell r="I128" t="str">
            <v>Financial investments at fair value through profit or loss - Derivatives</v>
          </cell>
          <cell r="L128" t="str">
            <v>A2_126</v>
          </cell>
          <cell r="M128" t="str">
            <v>2. Ajuste por riesgo no financiero (Reaseguro Cedido)</v>
          </cell>
          <cell r="N128" t="str">
            <v>2. Risk adjustment (Reinsurance held)</v>
          </cell>
          <cell r="P128" t="str">
            <v>A3_126</v>
          </cell>
          <cell r="Q128" t="str">
            <v>11. Diferencias negativas de cambio (-)</v>
          </cell>
          <cell r="R128" t="str">
            <v>11. Exchange losses (-)</v>
          </cell>
          <cell r="T128" t="str">
            <v>A3.1_126</v>
          </cell>
          <cell r="U128" t="str">
            <v>b.2) Dotación Deterioro Plusvalías - GLOBAL - Otras Actividades</v>
          </cell>
          <cell r="V128" t="str">
            <v>b.2) Manning Gains Impairment - Global - Other Activities</v>
          </cell>
          <cell r="BH128" t="str">
            <v>B.TRANS_126</v>
          </cell>
          <cell r="BI128" t="str">
            <v>Cuadro Reservas  - Reconocimiento de la PE bajo NIIF 9 de aquellos activos financieros a valor razonable con cambios en otro resultado global (-)</v>
          </cell>
          <cell r="CF128" t="str">
            <v>B21_126</v>
          </cell>
          <cell r="CG128" t="str">
            <v>Bonos corporativos que NO cuentan con garantias adicionales</v>
          </cell>
          <cell r="CH128" t="str">
            <v>Corporate Bonds without additional guarantees</v>
          </cell>
        </row>
        <row r="129">
          <cell r="G129" t="str">
            <v>A1_127</v>
          </cell>
          <cell r="H129" t="str">
            <v>ACTIVOS FINANCIEROS DESIGNADOS A VALOR RAZONABLE CON CAMBIOS EN RESULTADOS - Derivados</v>
          </cell>
          <cell r="I129" t="str">
            <v>FINANCIAL ASSETS  AT FAIR VALUE THROUGH PROFIT OR LOSS - Derivatives</v>
          </cell>
          <cell r="L129" t="str">
            <v>A2_127</v>
          </cell>
          <cell r="M129" t="str">
            <v>3. Margen del servicio contractual (Reaseguro Cedido)</v>
          </cell>
          <cell r="N129" t="str">
            <v>3. Contractual Service Margin (Reinsurance held)</v>
          </cell>
          <cell r="P129" t="str">
            <v>A3_127</v>
          </cell>
          <cell r="Q129" t="str">
            <v>12. Rtdo enajena. act no ctes clasif mant para vta. no incl en act interrup</v>
          </cell>
          <cell r="R129" t="str">
            <v>12. Result from disposal of non-current assets classified as held for sale, not included in discontinued activities</v>
          </cell>
          <cell r="T129" t="str">
            <v>A3.1_127</v>
          </cell>
          <cell r="U129" t="str">
            <v>b.3) Dotación Deterioro Fondo de Comercio - PE - Otras Actividades</v>
          </cell>
          <cell r="V129" t="str">
            <v>b.3) Asset Impairment Goodwill - Equity - Other Activities</v>
          </cell>
          <cell r="BH129" t="str">
            <v>B.TRANS_127</v>
          </cell>
          <cell r="BI129" t="str">
            <v>INV.CUENTA TOMADORES SEG.VIDA ASUMAN RIESGO</v>
          </cell>
          <cell r="BJ129" t="str">
            <v>INV.ON BEHALF OF RISK BEARING LIFE INS. POLICYHOLD</v>
          </cell>
          <cell r="CF129" t="str">
            <v>B21_127</v>
          </cell>
          <cell r="CG129" t="str">
            <v>Emisiones de bonos que cuentan con garantias adicionales</v>
          </cell>
          <cell r="CH129" t="str">
            <v>Bonds with additional guarantees</v>
          </cell>
        </row>
        <row r="130">
          <cell r="G130" t="str">
            <v>A1_128</v>
          </cell>
          <cell r="H130" t="str">
            <v>Control 5: DIFERENCIA</v>
          </cell>
          <cell r="I130" t="str">
            <v>Control 5: DIFFERENCE</v>
          </cell>
          <cell r="L130" t="str">
            <v>A2_128</v>
          </cell>
          <cell r="M130" t="str">
            <v>II. Valoración BBA para Pasivos/Activos por prestaciones incurridas (Reaseguro Cedido)</v>
          </cell>
          <cell r="N130" t="str">
            <v>II. Measurement under BBA for Liability/Asset for incurred claims (Reinsurance held)</v>
          </cell>
          <cell r="P130" t="str">
            <v>A3_128</v>
          </cell>
          <cell r="Q130" t="str">
            <v>RESULTADO DE OTRAS ACTIVIDADES</v>
          </cell>
          <cell r="R130" t="str">
            <v xml:space="preserve"> RESULT FROM OTHER ACTIVITIES</v>
          </cell>
          <cell r="T130" t="str">
            <v>A3.1_128</v>
          </cell>
          <cell r="U130" t="str">
            <v>6. Resultado de participaciones minoritarias</v>
          </cell>
          <cell r="V130" t="str">
            <v>6.  Investments - equity participation in the group and associates</v>
          </cell>
          <cell r="BH130" t="str">
            <v>B.TRANS_128</v>
          </cell>
          <cell r="BI130" t="str">
            <v>Control : DIFERENCIA</v>
          </cell>
          <cell r="BJ130" t="str">
            <v>Control : DIFFERENCE</v>
          </cell>
          <cell r="CF130" t="str">
            <v>B21_128</v>
          </cell>
          <cell r="CG130" t="str">
            <v>Acciones cotizadas en mercados de países de la OCDE</v>
          </cell>
          <cell r="CH130" t="str">
            <v>Quoted Shares in Stock Markets from OECD Countries</v>
          </cell>
        </row>
        <row r="131">
          <cell r="G131" t="str">
            <v>A1_129</v>
          </cell>
          <cell r="H131" t="str">
            <v>Inversiones financieras a Valor Razonable con cambios en la Cuenta de Resultados -  Instrumentos Híbridos</v>
          </cell>
          <cell r="I131" t="str">
            <v>Financial investments at fair value through profit or loss - Hybrid instruments</v>
          </cell>
          <cell r="L131" t="str">
            <v>A2_129</v>
          </cell>
          <cell r="M131" t="str">
            <v>1. Estimaciones del valor presente de los flujos de efectivo futuros (Reaseguro Cedido)</v>
          </cell>
          <cell r="N131" t="str">
            <v>1. Estimates of the present value of future cash flows (Reinsurance held)</v>
          </cell>
          <cell r="P131" t="str">
            <v>A3_129</v>
          </cell>
          <cell r="Q131" t="str">
            <v>IX. RESULTADO POR REEXPRESIÓN DE LOS ESTADOS FINANCIEROS</v>
          </cell>
          <cell r="R131" t="str">
            <v>IX. RESULT RESTATEMENT OF FINANCIAL STATEMENTS</v>
          </cell>
          <cell r="T131" t="str">
            <v>A3.1_129</v>
          </cell>
          <cell r="U131" t="str">
            <v>a) Participación en beneficios de sociedades puestas en equivalencia</v>
          </cell>
          <cell r="V131" t="str">
            <v xml:space="preserve">a)  Share in profits from equity-accounted companies </v>
          </cell>
          <cell r="BH131" t="str">
            <v>B.TRANS_129</v>
          </cell>
          <cell r="BI131" t="str">
            <v>INV.CUENTA TOMADORES SEG.VIDA ASUMAN RIESGO</v>
          </cell>
          <cell r="BJ131" t="str">
            <v>INV.ON BEHALF OF RISK BEARING LIFE INS. POLICYHOLD</v>
          </cell>
          <cell r="CF131" t="str">
            <v>B21_129</v>
          </cell>
          <cell r="CG131" t="str">
            <v>Acciones no cotizadas o cotizadas en mercados de países fuera de la OCDE</v>
          </cell>
          <cell r="CH131" t="str">
            <v>Unquoted Shares or quoted shares in Stock Markets from Non-OECD Countries</v>
          </cell>
        </row>
        <row r="132">
          <cell r="G132" t="str">
            <v>A1_130</v>
          </cell>
          <cell r="H132" t="str">
            <v>ACTIVOS FINANCIEROS DESIGNADOS A VALOR RAZONABLE CON CAMBIOS EN RESULTADOS - Instrumentos Híbridos</v>
          </cell>
          <cell r="I132" t="str">
            <v>FINANCIAL ASSETS  AT FAIR VALUE THROUGH PROFIT OR LOSS - Hybrids</v>
          </cell>
          <cell r="L132" t="str">
            <v>A2_130</v>
          </cell>
          <cell r="M132" t="str">
            <v>2. Ajuste por riesgo no financiero (Reaseguro Cedido)</v>
          </cell>
          <cell r="N132" t="str">
            <v>2. Risk adjustment (Reinsurance held)</v>
          </cell>
          <cell r="P132" t="str">
            <v>A3_130</v>
          </cell>
          <cell r="Q132" t="str">
            <v>X. RESULTADO ANTES DE IMPUESTOS DE OPERACIONES CONTINUADAS</v>
          </cell>
          <cell r="R132" t="str">
            <v xml:space="preserve">X. RESULT BEFORE TAXES FROM CONTINUED TRANSACTIONS </v>
          </cell>
          <cell r="T132" t="str">
            <v>A3.1_130</v>
          </cell>
          <cell r="U132" t="str">
            <v>a.1) Resultado Positivo Participación - Otras Actividades</v>
          </cell>
          <cell r="V132" t="str">
            <v>a.1) Positive Result Participation - Other Activities</v>
          </cell>
          <cell r="BH132" t="str">
            <v>B.TRANS_130</v>
          </cell>
          <cell r="BI132" t="str">
            <v>INV.CUENTA TOMADORES SEG.VIDA ASUMAN RIESGO - Balance NIIF4 (NIC 39)</v>
          </cell>
          <cell r="BJ132" t="str">
            <v>INV.ON BEHALF OF RISK BEARING LIFE INS. POLICYHOLD - Balance IFRS4 (IAS 39)</v>
          </cell>
          <cell r="CF132" t="str">
            <v>B21_130</v>
          </cell>
          <cell r="CG132" t="str">
            <v>Depósitos bancarios con vencimiento en más de 1 año</v>
          </cell>
          <cell r="CH132" t="str">
            <v>Bank Deposits with maturity over 1 year</v>
          </cell>
        </row>
        <row r="133">
          <cell r="G133" t="str">
            <v>A1_131</v>
          </cell>
          <cell r="H133" t="str">
            <v>Control 6: DIFERENCIA</v>
          </cell>
          <cell r="I133" t="str">
            <v>Control 6: DIFFERENCE</v>
          </cell>
          <cell r="L133" t="str">
            <v>A2_131</v>
          </cell>
          <cell r="M133" t="str">
            <v>III. Valoración PAA para Pasivos/Activos por cobertura restante (Reaseguro Cedido)</v>
          </cell>
          <cell r="N133" t="str">
            <v>III. Measurement under PAA for Liability/Asset for remaining coverage (Reinsurance held)</v>
          </cell>
          <cell r="P133" t="str">
            <v>A3_131</v>
          </cell>
          <cell r="Q133" t="str">
            <v>XI. IMPUESTO SOBRE BENEFICIOS DE OPERACIONES CONTINUADAS</v>
          </cell>
          <cell r="R133" t="str">
            <v xml:space="preserve">XI. TAX ON PROFIT FROM CONTINUED TRANSACTIONS </v>
          </cell>
          <cell r="T133" t="str">
            <v>A3.1_131</v>
          </cell>
          <cell r="U133" t="str">
            <v>a.2) Reversión Deterioro Plusvalías - Participación - Otras Actividades</v>
          </cell>
          <cell r="V133" t="str">
            <v>a.2) Asset Impairment Reserve Gains Reversal - Equity - Other Activities</v>
          </cell>
          <cell r="BH133" t="str">
            <v>B.TRANS_131</v>
          </cell>
          <cell r="BI133" t="str">
            <v>Control : DIFERENCIA</v>
          </cell>
          <cell r="BJ133" t="str">
            <v>Control : DIFFERENCE</v>
          </cell>
          <cell r="CF133" t="str">
            <v>B21_131</v>
          </cell>
          <cell r="CG133" t="str">
            <v>Préstamos, préstamos hipotecarios y anticipos sobre pólizas</v>
          </cell>
          <cell r="CH133" t="str">
            <v>Loans, mortgage loans and advances against policies</v>
          </cell>
        </row>
        <row r="134">
          <cell r="G134" t="str">
            <v>A1_132</v>
          </cell>
          <cell r="H134" t="str">
            <v>Inversiones financieras a Valor Razonable con cambios en la Cuenta de Resultados -  Otros</v>
          </cell>
          <cell r="I134" t="str">
            <v xml:space="preserve">Financial investments at fair value through profit or loss - Other </v>
          </cell>
          <cell r="L134" t="str">
            <v>A2_132</v>
          </cell>
          <cell r="M134" t="str">
            <v>1. Primas asignadas a períodos futuros (Reaseguro Cedido)</v>
          </cell>
          <cell r="N134" t="str">
            <v>1. Premiums allocated to future periods (Reinsurance held)</v>
          </cell>
          <cell r="P134" t="str">
            <v>A3_132</v>
          </cell>
          <cell r="Q134" t="str">
            <v>XII.RESULTADO DESPUES DE IMPUESTOS DE OPERACIONES CONTINUADAS</v>
          </cell>
          <cell r="R134" t="str">
            <v xml:space="preserve">XII.RESULT AFTER TAX FROM CONTINUED TRANSACTIONS </v>
          </cell>
          <cell r="T134" t="str">
            <v>A3.1_132</v>
          </cell>
          <cell r="U134" t="str">
            <v>b) Participación en pérdidas de sociedades puestas en equivalencia</v>
          </cell>
          <cell r="V134" t="str">
            <v>b)  Share in losses from equity-accounted companies</v>
          </cell>
          <cell r="BH134" t="str">
            <v>B.TRANS_132</v>
          </cell>
          <cell r="BI134" t="str">
            <v>Ajustes por valoración (sólo disponible para la venta) - Balance de cierre bajo NIC 39</v>
          </cell>
          <cell r="BJ134" t="str">
            <v>Valuation adjustments (only available for sale) - Closing balance sheet under IAS 39</v>
          </cell>
          <cell r="CF134" t="str">
            <v>B21_132</v>
          </cell>
          <cell r="CG134" t="str">
            <v>Préstamos y préstamos hipotecarios (diferentes de anticipos sobre pólizas):</v>
          </cell>
          <cell r="CH134" t="str">
            <v>Loans, mortgage loans (different from advances against policies)</v>
          </cell>
        </row>
        <row r="135">
          <cell r="G135" t="str">
            <v>A1_133</v>
          </cell>
          <cell r="H135" t="str">
            <v>ACTIVOS FINANCIEROS DESIGNADOS A VALOR RAZONABLE CON CAMBIOS EN RESULTADOS - Otras Inversiones</v>
          </cell>
          <cell r="I135" t="str">
            <v>FINANCIAL ASSETS  AT FAIR VALUE THROUGH PROFIT OR LOSS - Other investments</v>
          </cell>
          <cell r="L135" t="str">
            <v>A2_133</v>
          </cell>
          <cell r="M135" t="str">
            <v>2. Gastos de adquisición asignados a períodos futuros (Reaseguro Cedido)</v>
          </cell>
          <cell r="N135" t="str">
            <v>2. Acquisition cash flows allocated to future periods (Reinsurance held)</v>
          </cell>
          <cell r="P135" t="str">
            <v>A3_133</v>
          </cell>
          <cell r="Q135" t="str">
            <v>XIII.RESULTADO DESPUÉS DE IMPUESTOS DE ACTIVIDADES INTERRUMPIDAS</v>
          </cell>
          <cell r="R135" t="str">
            <v>XIII.RESULT AFTER TAX ON DISCONTINUED ACTIVITIES</v>
          </cell>
          <cell r="T135" t="str">
            <v>A3.1_133</v>
          </cell>
          <cell r="U135" t="str">
            <v>b.1) Resultado Negativo Participación Otras Actividades</v>
          </cell>
          <cell r="V135" t="str">
            <v>b.1) Negative Result Participation - Other Activities</v>
          </cell>
          <cell r="BH135" t="str">
            <v>B.TRANS_133</v>
          </cell>
          <cell r="BI135" t="str">
            <v>Ajustes por valoración (sólo disponible para la venta) - Balance de cierre bajo NIC 39</v>
          </cell>
          <cell r="BJ135" t="str">
            <v>Valuation adjustments (only available for sale) - Closing balance sheet under IAS 39</v>
          </cell>
          <cell r="CF135" t="str">
            <v>B21_133</v>
          </cell>
          <cell r="CG135" t="str">
            <v>A individuos</v>
          </cell>
          <cell r="CH135" t="str">
            <v>To individual persons</v>
          </cell>
        </row>
        <row r="136">
          <cell r="G136" t="str">
            <v>A1_134</v>
          </cell>
          <cell r="H136" t="str">
            <v>Control 7: DIFERENCIA</v>
          </cell>
          <cell r="I136" t="str">
            <v>Control 21: DIFFERENCE</v>
          </cell>
          <cell r="L136" t="str">
            <v>A2_134</v>
          </cell>
          <cell r="M136" t="str">
            <v>3. Recuperación del componente de pérdida (Reaseguro Cedido)</v>
          </cell>
          <cell r="N136" t="str">
            <v>3. Loss recovery component (Reinsurance held)</v>
          </cell>
          <cell r="P136" t="str">
            <v>A3_134</v>
          </cell>
          <cell r="Q136" t="str">
            <v>Cuenta de Enlace Eliminaciones Intercompañía PyG</v>
          </cell>
          <cell r="R136" t="str">
            <v>INTERCOMPANY ELIMINATION PLUG ACCOUNT FOR P&amp;L</v>
          </cell>
          <cell r="T136" t="str">
            <v>A3.1_134</v>
          </cell>
          <cell r="U136" t="str">
            <v>b.2) Dotación por Deterioro Plusvalías - Participación - Otras Actividades</v>
          </cell>
          <cell r="V136" t="str">
            <v>b.2) Manning Gains Impairment - Equity - Other Activities</v>
          </cell>
          <cell r="BH136" t="str">
            <v>B.TRANS_134</v>
          </cell>
          <cell r="BI136" t="str">
            <v>Control : DIFERENCIA</v>
          </cell>
          <cell r="BJ136" t="str">
            <v>Control : DIFFERENCE</v>
          </cell>
          <cell r="CF136" t="str">
            <v>B21_134</v>
          </cell>
          <cell r="CG136" t="str">
            <v>Resto</v>
          </cell>
          <cell r="CH136" t="str">
            <v>Rest</v>
          </cell>
        </row>
        <row r="137">
          <cell r="G137" t="str">
            <v>A1_135</v>
          </cell>
          <cell r="H137" t="str">
            <v>Inversiones financieras a Valor Razonable con cambios en Patrimonio Neto - Instrumentos de Patrimonio y Fondos de Inversión</v>
          </cell>
          <cell r="I137" t="str">
            <v>2. Financial investments at fair value through OCI - Equity instruments and investment funds</v>
          </cell>
          <cell r="L137" t="str">
            <v>A2_135</v>
          </cell>
          <cell r="M137" t="str">
            <v>IV. Valoración PAA para Pasivos/Activos por prestaciones incurridas (Reaseguro Cedido)</v>
          </cell>
          <cell r="N137" t="str">
            <v>IV.Measurement under PAA for Liability/Asset for incurred claims (Reinsurance held)</v>
          </cell>
          <cell r="P137" t="str">
            <v>A3_135</v>
          </cell>
          <cell r="Q137" t="str">
            <v>XIV. RESULTADO DEL EJERCICIO</v>
          </cell>
          <cell r="R137" t="str">
            <v>XIV. RESULT OF THE YEAR</v>
          </cell>
          <cell r="T137" t="str">
            <v>A3.1_135</v>
          </cell>
          <cell r="U137" t="str">
            <v>b.3) Dotación por Amortización Plusvalías - Participación - Otras Actividades</v>
          </cell>
          <cell r="V137" t="str">
            <v>b.3) Manning Gains Amortization - Equity - Other Activities</v>
          </cell>
          <cell r="BH137" t="str">
            <v>B.TRANS_135</v>
          </cell>
          <cell r="BI137" t="str">
            <v>Reservas - Balance de cierre bajo NIC 39</v>
          </cell>
          <cell r="BJ137" t="str">
            <v>Reserves - Closing balance sheet under IAS 39</v>
          </cell>
          <cell r="CF137" t="str">
            <v>B21_135</v>
          </cell>
          <cell r="CG137" t="str">
            <v>Anticipos sobre pólizas</v>
          </cell>
          <cell r="CH137" t="str">
            <v>Advances against policies</v>
          </cell>
        </row>
        <row r="138">
          <cell r="G138" t="str">
            <v>A1_136</v>
          </cell>
          <cell r="H138" t="str">
            <v>ACTIVOS FINANCIEROS A VALOR RAZONABLE CON CAMBIOS EN OTRO RESULTADO GLOBAL ACUMULADO - Instrumentos de Patrimonio y Fondos de Inversión (RV)</v>
          </cell>
          <cell r="I138" t="str">
            <v>FINANCIAL ASSETS AT FAIR VALUE THROUGH OTHER COMPREHENSIVE INCOME -Equity Instruments</v>
          </cell>
          <cell r="L138" t="str">
            <v>A2_136</v>
          </cell>
          <cell r="M138" t="str">
            <v>1. Estimaciones del valor presente de los flujos de efectivo futuros (Reaseguro Cedido)</v>
          </cell>
          <cell r="N138" t="str">
            <v>1. Estimates of the present value of future cash flows (Reinsurance held)</v>
          </cell>
          <cell r="P138" t="str">
            <v>A3_136</v>
          </cell>
          <cell r="Q138" t="str">
            <v>1. Atribuible a participaciones no dominantes</v>
          </cell>
          <cell r="R138" t="str">
            <v>1.  Attributable to non-controlling interests</v>
          </cell>
          <cell r="T138" t="str">
            <v>A3.1_136</v>
          </cell>
          <cell r="U138" t="str">
            <v>7. Diferencias positivas de cambio (+)</v>
          </cell>
          <cell r="V138" t="str">
            <v>7. Exchange gains (+)</v>
          </cell>
          <cell r="BH138" t="str">
            <v>B.TRANS_136</v>
          </cell>
          <cell r="BI138" t="str">
            <v>Reservas - Balance de cierre bajo NIC 39</v>
          </cell>
          <cell r="BJ138" t="str">
            <v>Reserves - Closing balance sheet under IAS 39</v>
          </cell>
          <cell r="CF138" t="str">
            <v>B21_136</v>
          </cell>
          <cell r="CG138" t="str">
            <v>DESGLOSE DE PRÉSTAMOS, PRÉSTAMOS HIPOTECARIOS Y ANTICIPOS SOBRE PÓLIZAS</v>
          </cell>
        </row>
        <row r="139">
          <cell r="G139" t="str">
            <v>A1_137</v>
          </cell>
          <cell r="H139" t="str">
            <v>Control 8: DIFERENCIA</v>
          </cell>
          <cell r="I139" t="str">
            <v>Control 8: DIFFERENCE</v>
          </cell>
          <cell r="L139" t="str">
            <v>A2_137</v>
          </cell>
          <cell r="M139" t="str">
            <v>2. Ajuste por riesgo no financiero (Reaseguro Cedido)</v>
          </cell>
          <cell r="N139" t="str">
            <v>2. Risk adjustment (Reinsurance held)</v>
          </cell>
          <cell r="P139" t="str">
            <v>A3_137</v>
          </cell>
          <cell r="Q139" t="str">
            <v>2. Atribuible a la Sociedad dominante</v>
          </cell>
          <cell r="R139" t="str">
            <v>2.  Attributable to the controlling company</v>
          </cell>
          <cell r="T139" t="str">
            <v>A3.1_137</v>
          </cell>
          <cell r="U139" t="str">
            <v>8. Diferencias negativas de consolidación (+)</v>
          </cell>
          <cell r="V139" t="str">
            <v>8. Consolidation Loss - Other Activities</v>
          </cell>
          <cell r="BH139" t="str">
            <v>B.TRANS_137</v>
          </cell>
          <cell r="BI139" t="str">
            <v>Control 14: DIFERENCIA</v>
          </cell>
          <cell r="BJ139" t="str">
            <v>Control 14: DIFFERENCE</v>
          </cell>
          <cell r="CF139" t="str">
            <v>B21_137</v>
          </cell>
          <cell r="CG139" t="str">
            <v>El total del desglose de activos por tipo de moneda de Bonos emitidos por gobiernos, CCAA, Corp. locales y Org. Multilaterales</v>
          </cell>
          <cell r="CH139" t="str">
            <v>The total breakdown of assets by currency of Governments Bonds, Municipal Bonds and Bonds issued by Multilateral Organizations</v>
          </cell>
        </row>
        <row r="140">
          <cell r="G140" t="str">
            <v>A1_138</v>
          </cell>
          <cell r="H140" t="str">
            <v>Inversiones financieras a Valor Razonable con cambios en Patrimonio Neto  - Valores Representativos de Deuda</v>
          </cell>
          <cell r="I140" t="str">
            <v>2. Financial investments at fair value through OCI - Debt representatives values</v>
          </cell>
          <cell r="L140" t="str">
            <v>A2_138</v>
          </cell>
          <cell r="M140" t="str">
            <v>E) PROVISIONES PARA RIESGOS Y GASTOS</v>
          </cell>
          <cell r="N140" t="str">
            <v>E) RISK AND EXPENSE RESERVE</v>
          </cell>
          <cell r="P140" t="str">
            <v>A3_138</v>
          </cell>
          <cell r="Q140" t="str">
            <v>Resultado en Balance</v>
          </cell>
          <cell r="R140" t="str">
            <v>Balance income</v>
          </cell>
          <cell r="T140" t="str">
            <v>A3.1_138</v>
          </cell>
          <cell r="U140" t="str">
            <v>a) Diferencia negativa de consolidación - Global - Otras Actividades</v>
          </cell>
          <cell r="V140" t="str">
            <v>a) Consolidation Loss - Global - Other Activities</v>
          </cell>
          <cell r="BH140" t="str">
            <v>B.TRANS_138</v>
          </cell>
          <cell r="BI140" t="str">
            <v>INV.CUENTA TOMADORES SEG.VIDA ASUMAN RIESGO - Bajo NIIF 9</v>
          </cell>
          <cell r="BJ140" t="str">
            <v>INV.ON BEHALF OF RISK BEARING LIFE INS. POLICYHOLD - Under IFRS 9</v>
          </cell>
          <cell r="CF140" t="str">
            <v>B21_138</v>
          </cell>
          <cell r="CG140" t="str">
            <v>Total Bonos emitidos por gobiernos, CCAA, Corp. locales y Org. Multilaterales del desglose por tipo de activo.</v>
          </cell>
          <cell r="CH140" t="str">
            <v>The total Governments Bonds, Municipal Bonds and Bonds issued by Multilateral Organizations of the breakdown by type of asset.</v>
          </cell>
        </row>
        <row r="141">
          <cell r="G141" t="str">
            <v>A1_139</v>
          </cell>
          <cell r="H141" t="str">
            <v>ACTIVOS FINANCIEROS A VALOR RAZONABLE CON CAMBIOS EN OTRO RESULTADO GLOBAL ACUMULADO - Instrumentos de Deuda (RF)</v>
          </cell>
          <cell r="I141" t="str">
            <v xml:space="preserve">FINANCIAL ASSETS AT FAIR VALUE THROUGH OTHER COMPREHENSIVE INCOME - Debt Instruments </v>
          </cell>
          <cell r="L141" t="str">
            <v>A2_139</v>
          </cell>
          <cell r="M141" t="str">
            <v>F) PASIVOS POR IMPUESTOS DIFERIDOS</v>
          </cell>
          <cell r="N141" t="str">
            <v>F) DEFERRED TAX LIABILITIES</v>
          </cell>
          <cell r="P141" t="str">
            <v>A3_139</v>
          </cell>
          <cell r="Q141" t="str">
            <v>Resultado en PyG</v>
          </cell>
          <cell r="R141" t="str">
            <v>P&amp;L income</v>
          </cell>
          <cell r="T141" t="str">
            <v>A3.1_139</v>
          </cell>
          <cell r="U141" t="str">
            <v>b) Diferencia negativa de consolidación - PE - Otras Actividades</v>
          </cell>
          <cell r="V141" t="str">
            <v>b) Consolidation Loss - Equity - Other Activities</v>
          </cell>
          <cell r="BH141" t="str">
            <v>B.TRANS_139</v>
          </cell>
          <cell r="BI141" t="str">
            <v>Control : SUMA ES CERO</v>
          </cell>
          <cell r="BJ141" t="str">
            <v>Control : SUM IS ZERO</v>
          </cell>
          <cell r="CF141" t="str">
            <v>B21_139</v>
          </cell>
          <cell r="CG141" t="str">
            <v>Control 89: DIFERENCIA</v>
          </cell>
          <cell r="CH141" t="str">
            <v>Control 89: DIFFERENCE</v>
          </cell>
        </row>
        <row r="142">
          <cell r="G142" t="str">
            <v>A1_140</v>
          </cell>
          <cell r="H142" t="str">
            <v>Control 9: DIFERENCIA</v>
          </cell>
          <cell r="I142" t="str">
            <v>Control 9: DIFFERENCE</v>
          </cell>
          <cell r="L142" t="str">
            <v>A2_140</v>
          </cell>
          <cell r="M142" t="str">
            <v>G) DEUDAS</v>
          </cell>
          <cell r="N142" t="str">
            <v>G) ACCOUNTS PAYABLES</v>
          </cell>
          <cell r="P142" t="str">
            <v>A3_140</v>
          </cell>
          <cell r="Q142" t="str">
            <v>Control 28: DIFERENCIA</v>
          </cell>
          <cell r="R142" t="str">
            <v>Control 28: DIFFERENCE</v>
          </cell>
          <cell r="T142" t="str">
            <v>A3.1_140</v>
          </cell>
          <cell r="U142" t="str">
            <v>9. Gastos de explotación (-)</v>
          </cell>
          <cell r="V142" t="str">
            <v>9. Operating expense (-)</v>
          </cell>
          <cell r="BH142" t="str">
            <v>B.TRANS_140</v>
          </cell>
          <cell r="BI142" t="str">
            <v xml:space="preserve"> - Bajo NIIF 9</v>
          </cell>
          <cell r="BJ142" t="str">
            <v xml:space="preserve"> - Under IFRS 9</v>
          </cell>
          <cell r="CF142" t="str">
            <v>B21_140</v>
          </cell>
          <cell r="CG142" t="str">
            <v>El total del desglose de activos por tipo de moneda de Bonos corporativos que NO cuentan con garantias adicionales</v>
          </cell>
          <cell r="CH142" t="str">
            <v>The total breakdown of assets by currency of Corporate Bonds without additional guarantees</v>
          </cell>
        </row>
        <row r="143">
          <cell r="G143" t="str">
            <v>A1_141</v>
          </cell>
          <cell r="H143" t="str">
            <v>Inversiones financieras a Coste Amortizado</v>
          </cell>
          <cell r="I143" t="str">
            <v>Financial investments at amortised cost</v>
          </cell>
          <cell r="L143" t="str">
            <v>A2_141</v>
          </cell>
          <cell r="M143" t="str">
            <v>I. Emisión de obligaciones y otros valores negociables</v>
          </cell>
          <cell r="N143" t="str">
            <v>I. Debenture and other negotiable instrument issue</v>
          </cell>
          <cell r="P143" t="str">
            <v>A3_141</v>
          </cell>
          <cell r="Q143"/>
          <cell r="R143"/>
          <cell r="T143" t="str">
            <v>A3.1_141</v>
          </cell>
          <cell r="U143" t="str">
            <v>10. Gastos del inmovilizado y de las inversiones (-)</v>
          </cell>
          <cell r="V143" t="str">
            <v>10. Tangible fixed assets and investments expense (-)</v>
          </cell>
          <cell r="BH143" t="str">
            <v>B.TRANS_141</v>
          </cell>
          <cell r="BI143" t="str">
            <v>Control 2: SUMA ES CERO</v>
          </cell>
          <cell r="BJ143" t="str">
            <v>Control 2: SUM IS ZERO</v>
          </cell>
          <cell r="CF143" t="str">
            <v>B21_141</v>
          </cell>
          <cell r="CG143" t="str">
            <v>Total Bonos corporativos que NO cuentan con garantias adicionales del desglose por tipo de activo.</v>
          </cell>
          <cell r="CH143" t="str">
            <v>The total Corporate Bonds without additional guarantees of the breakdown by type of asset.</v>
          </cell>
        </row>
        <row r="144">
          <cell r="G144" t="str">
            <v>A1_142</v>
          </cell>
          <cell r="H144" t="str">
            <v>ACTIVOS FINANCIEROS A COSTE AMORTIZADO</v>
          </cell>
          <cell r="I144" t="str">
            <v>FINANCIAL ASSETS AT AMORTIZED COST</v>
          </cell>
          <cell r="L144" t="str">
            <v>A2_142</v>
          </cell>
          <cell r="M144" t="str">
            <v>1. Emisión de obligaciones y otros valores negociables</v>
          </cell>
          <cell r="N144" t="str">
            <v>1. Debenture and other negotiable instrument issue</v>
          </cell>
          <cell r="P144" t="str">
            <v>A3_142</v>
          </cell>
          <cell r="Q144"/>
          <cell r="R144"/>
          <cell r="T144" t="str">
            <v>A3.1_142</v>
          </cell>
          <cell r="U144" t="str">
            <v>a) Gastos del inmovilizado y de las inversiones (-)</v>
          </cell>
          <cell r="V144" t="str">
            <v>a) Tangible fixed assets and investments expense (-)</v>
          </cell>
          <cell r="BH144" t="str">
            <v>B.TRANS_142</v>
          </cell>
          <cell r="BI144" t="str">
            <v>Control 3: SUMA ES CERO</v>
          </cell>
          <cell r="BJ144" t="str">
            <v>Control 3: SUM IS ZERO</v>
          </cell>
          <cell r="CF144" t="str">
            <v>B21_142</v>
          </cell>
          <cell r="CG144" t="str">
            <v>Control 90: DIFERENCIA</v>
          </cell>
          <cell r="CH144" t="str">
            <v>Control 90: DIFFERENCE</v>
          </cell>
        </row>
        <row r="145">
          <cell r="G145" t="str">
            <v>A1_143</v>
          </cell>
          <cell r="H145" t="str">
            <v>Control 10: DIFERENCIA</v>
          </cell>
          <cell r="I145" t="str">
            <v>Control 10: DIFFERENCE</v>
          </cell>
          <cell r="L145" t="str">
            <v>A2_143</v>
          </cell>
          <cell r="M145" t="str">
            <v>2. Minusvalías emisión de obligaciones - Global</v>
          </cell>
          <cell r="N145" t="str">
            <v>2. Losses Debenture and other negotiable Instruments - Global</v>
          </cell>
          <cell r="P145" t="str">
            <v>A3_143</v>
          </cell>
          <cell r="Q145"/>
          <cell r="R145"/>
          <cell r="T145" t="str">
            <v>A3.1_143</v>
          </cell>
          <cell r="U145" t="str">
            <v>b) Dotación por Amortización Plusvalías - Global - Negocio Asegurador</v>
          </cell>
          <cell r="V145" t="str">
            <v>b) Manning Gains Amortization - Global - Other Activities</v>
          </cell>
          <cell r="BH145" t="str">
            <v>B.TRANS_143</v>
          </cell>
          <cell r="BI145" t="str">
            <v>Control 4: SUMA ES CERO</v>
          </cell>
          <cell r="BJ145" t="str">
            <v>Control 4: SUM IS ZERO</v>
          </cell>
          <cell r="CF145" t="str">
            <v>B21_143</v>
          </cell>
          <cell r="CG145" t="str">
            <v>El total del desglose de activos por tipo de moneda de Emisiones de bonos que cuentan con garantias adicionales</v>
          </cell>
          <cell r="CH145" t="str">
            <v>The total breakdown of assets by currency of Bonds with additional guarantees</v>
          </cell>
        </row>
        <row r="146">
          <cell r="G146" t="str">
            <v>A1_144</v>
          </cell>
          <cell r="H146" t="str">
            <v>Otras inversiones - Netas de Depreciación</v>
          </cell>
          <cell r="I146" t="str">
            <v>Other Investments Net of Depreciation - A.1-1</v>
          </cell>
          <cell r="L146" t="str">
            <v>A2_144</v>
          </cell>
          <cell r="M146" t="str">
            <v>II. Deudas con entidades de crédito</v>
          </cell>
          <cell r="N146" t="str">
            <v>II. Debt payable to lending institutions</v>
          </cell>
          <cell r="P146" t="str">
            <v>A3_144</v>
          </cell>
          <cell r="Q146"/>
          <cell r="R146"/>
          <cell r="T146" t="str">
            <v>A3.1_144</v>
          </cell>
          <cell r="U146" t="str">
            <v>11. Diferencias negativas de cambio (-)</v>
          </cell>
          <cell r="V146" t="str">
            <v>11. Exchange losses (-)</v>
          </cell>
          <cell r="BH146" t="str">
            <v>B.TRANS_144</v>
          </cell>
          <cell r="BI146" t="str">
            <v>Control 5: SUMA ES CERO</v>
          </cell>
          <cell r="BJ146" t="str">
            <v>Control 5: SUM IS ZERO</v>
          </cell>
          <cell r="CF146" t="str">
            <v>B21_144</v>
          </cell>
          <cell r="CG146" t="str">
            <v>Total Emisiones de bonos que cuentan con garantias adicionales del desglose por tipo de activo.</v>
          </cell>
          <cell r="CH146" t="str">
            <v>The total Bonds with additional guarantees of the breakdown by type of asset.</v>
          </cell>
        </row>
        <row r="147">
          <cell r="G147" t="str">
            <v>A1_145</v>
          </cell>
          <cell r="H147" t="str">
            <v xml:space="preserve"> Otras Inversiones Netas de Depreciación</v>
          </cell>
          <cell r="I147" t="str">
            <v>Other Investments Net of Depreciation - Transition IFRS9</v>
          </cell>
          <cell r="L147" t="str">
            <v>A2_145</v>
          </cell>
          <cell r="M147" t="str">
            <v>III. Otros pasivos financieros</v>
          </cell>
          <cell r="N147" t="str">
            <v>III. Other financial liabilities</v>
          </cell>
          <cell r="P147" t="str">
            <v>A3_145</v>
          </cell>
          <cell r="Q147"/>
          <cell r="R147"/>
          <cell r="T147" t="str">
            <v>A3.1_145</v>
          </cell>
          <cell r="U147" t="str">
            <v>12. Rtdo enajena. act no ctes clasif mant para vta. no incl en act interrup</v>
          </cell>
          <cell r="V147" t="str">
            <v>12. Result from disposal of non-current assets classified as held for sale, not included in discontinued activities</v>
          </cell>
          <cell r="BH147" t="str">
            <v>B.TRANS_145</v>
          </cell>
          <cell r="BI147" t="str">
            <v>Control 6: SUMA ES CERO</v>
          </cell>
          <cell r="BJ147" t="str">
            <v>Control 6: SUM IS ZERO</v>
          </cell>
          <cell r="CF147" t="str">
            <v>B21_145</v>
          </cell>
          <cell r="CG147" t="str">
            <v>Control 91: DIFERENCIA</v>
          </cell>
          <cell r="CH147" t="str">
            <v>Control 91: DIFFERENCE</v>
          </cell>
        </row>
        <row r="148">
          <cell r="G148" t="str">
            <v>A1_146</v>
          </cell>
          <cell r="H148" t="str">
            <v>Control 11: DIFERENCIA</v>
          </cell>
          <cell r="I148" t="str">
            <v>Control 11: DIFFERENCE</v>
          </cell>
          <cell r="L148" t="str">
            <v>A2_146</v>
          </cell>
          <cell r="M148" t="str">
            <v>IV. Derivados de cobertura</v>
          </cell>
          <cell r="N148" t="str">
            <v>IV. Derivatives for hedging purposes</v>
          </cell>
          <cell r="P148" t="str">
            <v>A3_146</v>
          </cell>
          <cell r="Q148"/>
          <cell r="R148"/>
          <cell r="T148" t="str">
            <v>A3.1_146</v>
          </cell>
          <cell r="U148" t="str">
            <v>RESULTADO DE OTRAS ACTIVIDADES</v>
          </cell>
          <cell r="V148" t="str">
            <v xml:space="preserve"> RESULT FROM OTHER ACTIVITIES</v>
          </cell>
          <cell r="BH148" t="str">
            <v>B.TRANS_146</v>
          </cell>
          <cell r="BI148" t="str">
            <v>Control 7: SUMA ES CERO</v>
          </cell>
          <cell r="BJ148" t="str">
            <v>Control 7: SUM IS ZERO</v>
          </cell>
          <cell r="CF148" t="str">
            <v>B21_146</v>
          </cell>
          <cell r="CG148" t="str">
            <v>El total del desglose de activos por tipo de moneda de Acciones cotizadas en mercados de países de la OCDE</v>
          </cell>
          <cell r="CH148" t="str">
            <v>The total breakdown of assets by currency of Quoted Shares in Stock Markets from OECD Countries</v>
          </cell>
        </row>
        <row r="149">
          <cell r="G149" t="str">
            <v>A1_147</v>
          </cell>
          <cell r="H149" t="str">
            <v>TESORERIA</v>
          </cell>
          <cell r="I149" t="str">
            <v>CASH</v>
          </cell>
          <cell r="L149" t="str">
            <v>A2_147</v>
          </cell>
          <cell r="M149" t="str">
            <v>V. Deudas fiscales</v>
          </cell>
          <cell r="N149" t="str">
            <v>V. Tax debts</v>
          </cell>
          <cell r="P149" t="str">
            <v>A3_147</v>
          </cell>
          <cell r="Q149"/>
          <cell r="R149"/>
          <cell r="T149" t="str">
            <v>A3.1_147</v>
          </cell>
          <cell r="U149" t="str">
            <v>IX. RESULTADO POR REEXPRESIÓN DE LOS ESTADOS FINANCIEROS</v>
          </cell>
          <cell r="V149" t="str">
            <v>IX. RESULT RESTATEMENT OF FINANCIAL STATEMENTS</v>
          </cell>
          <cell r="BH149" t="str">
            <v>B.TRANS_147</v>
          </cell>
          <cell r="BI149" t="str">
            <v>Control 8: SUMA ES CERO</v>
          </cell>
          <cell r="BJ149" t="str">
            <v>Control 8: SUM IS ZERO</v>
          </cell>
          <cell r="CF149" t="str">
            <v>B21_147</v>
          </cell>
          <cell r="CG149" t="str">
            <v>Total Acciones cotizadas en mercados de países de la OCDE del desglose por tipo de activo.</v>
          </cell>
          <cell r="CH149" t="str">
            <v>The total Quoted Shares in Stock Markets from OECD Countries of the breakdown by type of asset.</v>
          </cell>
        </row>
        <row r="150">
          <cell r="G150" t="str">
            <v>A1_148</v>
          </cell>
          <cell r="H150" t="str">
            <v>EFECTIVO Y EQUIVALENTES</v>
          </cell>
          <cell r="I150" t="str">
            <v>CASH AND EQUIVALENTS</v>
          </cell>
          <cell r="L150" t="str">
            <v>A2_148</v>
          </cell>
          <cell r="M150" t="str">
            <v>1. Impuesto sobre beneficio a pagar</v>
          </cell>
          <cell r="N150" t="str">
            <v>1. Current tax liabilities</v>
          </cell>
          <cell r="P150" t="str">
            <v>A3_148</v>
          </cell>
          <cell r="Q150"/>
          <cell r="R150"/>
          <cell r="T150" t="str">
            <v>A3.1_148</v>
          </cell>
          <cell r="U150" t="str">
            <v>X. RESULTADO ANTES DE IMPUESTOS DE OPERACIONES CONTINUADAS</v>
          </cell>
          <cell r="V150" t="str">
            <v xml:space="preserve">X. RESULT BEFORE TAXES FROM CONTINUED TRANSACTIONS </v>
          </cell>
          <cell r="BH150" t="str">
            <v>B.TRANS_148</v>
          </cell>
          <cell r="BI150" t="str">
            <v>Control 9: SUMA ES CERO</v>
          </cell>
          <cell r="BJ150" t="str">
            <v>Control 9: SUM IS ZERO</v>
          </cell>
          <cell r="CF150" t="str">
            <v>B21_148</v>
          </cell>
          <cell r="CG150" t="str">
            <v>Control 92: DIFERENCIA</v>
          </cell>
          <cell r="CH150" t="str">
            <v>Control 92: DIFFERENCE</v>
          </cell>
        </row>
        <row r="151">
          <cell r="G151" t="str">
            <v>A1_149</v>
          </cell>
          <cell r="L151" t="str">
            <v>A2_149</v>
          </cell>
          <cell r="M151" t="str">
            <v>2. Otras deudas fiscales</v>
          </cell>
          <cell r="N151" t="str">
            <v>2. Other tax debts</v>
          </cell>
          <cell r="P151" t="str">
            <v>A3_149</v>
          </cell>
          <cell r="Q151"/>
          <cell r="R151"/>
          <cell r="T151" t="str">
            <v>A3.1_149</v>
          </cell>
          <cell r="U151" t="str">
            <v>XI. IMPUESTO SOBRE BENEFICIOS DE OPERACIONES CONTINUADAS</v>
          </cell>
          <cell r="V151" t="str">
            <v xml:space="preserve">XI. TAX ON PROFIT FROM CONTINUED TRANSACTIONS </v>
          </cell>
          <cell r="BH151" t="str">
            <v>B.TRANS_149</v>
          </cell>
          <cell r="BI151" t="str">
            <v>Control 10: SUMA ES CERO</v>
          </cell>
          <cell r="BJ151" t="str">
            <v>Control 10: SUM IS ZERO</v>
          </cell>
          <cell r="CF151" t="str">
            <v>B21_149</v>
          </cell>
          <cell r="CG151" t="str">
            <v>El total del desglose de activos por tipo de moneda de Acciones no cotizadas o cotizadas en mercados de países fuera de la OCDE</v>
          </cell>
          <cell r="CH151" t="str">
            <v>The total breakdown of assets by currency of Unquoted Shares or quoted shares in Stock Markets from Non-OECD Countries</v>
          </cell>
        </row>
        <row r="152">
          <cell r="G152" t="str">
            <v>A1_150</v>
          </cell>
          <cell r="L152" t="str">
            <v>A2_150</v>
          </cell>
          <cell r="M152" t="str">
            <v>VI. Otras deudas</v>
          </cell>
          <cell r="N152" t="str">
            <v>VI. Other debts</v>
          </cell>
          <cell r="P152" t="str">
            <v>A3_150</v>
          </cell>
          <cell r="Q152"/>
          <cell r="R152"/>
          <cell r="T152" t="str">
            <v>A3.1_150</v>
          </cell>
          <cell r="U152" t="str">
            <v>XII.RESULTADO DESPUES DE IMPUESTOS DE OPERACIONES CONTINUADAS</v>
          </cell>
          <cell r="V152" t="str">
            <v xml:space="preserve">XII.RESULT AFTER TAX FROM CONTINUED TRANSACTIONS </v>
          </cell>
          <cell r="BH152" t="str">
            <v>B.TRANS_150</v>
          </cell>
          <cell r="BI152" t="str">
            <v>Pérdida Esperada por deterioro - Resultado</v>
          </cell>
          <cell r="BJ152" t="str">
            <v>Expected Loss due to deterioration - Revenue</v>
          </cell>
          <cell r="CF152" t="str">
            <v>B21_150</v>
          </cell>
          <cell r="CG152" t="str">
            <v>Total Acciones no cotizadas o cotizadas en mercados de países fuera de la OCDE del desglose por tipo de activo.</v>
          </cell>
          <cell r="CH152" t="str">
            <v>The total Unquoted Shares or quoted shares in Stock Markets from Non-OECD Countries of the breakdown by type of asset.</v>
          </cell>
        </row>
        <row r="153">
          <cell r="G153" t="str">
            <v>A1_151</v>
          </cell>
          <cell r="L153" t="str">
            <v>A2_151</v>
          </cell>
          <cell r="M153" t="str">
            <v>H) AJUSTES POR PERIODIFICACIÓN</v>
          </cell>
          <cell r="N153" t="str">
            <v>H) ACCRUAL ADJUSTMENTS</v>
          </cell>
          <cell r="P153" t="str">
            <v>A3_151</v>
          </cell>
          <cell r="Q153"/>
          <cell r="R153"/>
          <cell r="T153" t="str">
            <v>A3.1_151</v>
          </cell>
          <cell r="U153" t="str">
            <v>XIII.RESULTADO DESPUÉS DE IMPUESTOS DE ACTIVIDADES INTERRUMPIDAS</v>
          </cell>
          <cell r="V153" t="str">
            <v>XIII.RESULT AFTER TAX ON DISCONTINUED ACTIVITIES</v>
          </cell>
          <cell r="BH153" t="str">
            <v>B.TRANS_151</v>
          </cell>
          <cell r="BI153" t="str">
            <v>Control 16: DIFERENCIA</v>
          </cell>
          <cell r="BJ153" t="str">
            <v>Control 16: DIFFERENCE</v>
          </cell>
          <cell r="CF153" t="str">
            <v>B21_151</v>
          </cell>
          <cell r="CG153" t="str">
            <v>Control 93: DIFERENCIA</v>
          </cell>
          <cell r="CH153" t="str">
            <v>Control 93: DIFFERENCE</v>
          </cell>
        </row>
        <row r="154">
          <cell r="G154" t="str">
            <v>A1_152</v>
          </cell>
          <cell r="L154" t="str">
            <v>A2_152</v>
          </cell>
          <cell r="M154" t="str">
            <v>I. Coste de adquisición asignado a contratos futuros</v>
          </cell>
          <cell r="N154" t="str">
            <v>I. Acquisition cash flows allocated to future contracts</v>
          </cell>
          <cell r="P154" t="str">
            <v>A3_152</v>
          </cell>
          <cell r="Q154"/>
          <cell r="R154"/>
          <cell r="T154" t="str">
            <v>A3.1_152</v>
          </cell>
          <cell r="U154" t="str">
            <v>Cuenta de Enlace Eliminaciones Intercompañía PyG</v>
          </cell>
          <cell r="V154" t="str">
            <v>INTERCOMPANY ELIMINATION PLUG ACCOUNT FOR P&amp;L</v>
          </cell>
          <cell r="BH154" t="str">
            <v>B.TRANS_152</v>
          </cell>
          <cell r="BI154" t="str">
            <v>ACTIVOS FINANCIEROS DESIGNADOS A VALOR RAZONABLE CON CAMBIOS EN RESULTADOS - Instrumentos de Patrimonio y Fondos de Inversión (RV)</v>
          </cell>
          <cell r="BJ154" t="str">
            <v>FINANCIAL ASSETS  AT FAIR VALUE THROUGH PROFIT OR LOSS - Equity instruments</v>
          </cell>
          <cell r="CF154" t="str">
            <v>B21_152</v>
          </cell>
          <cell r="CG154" t="str">
            <v>El total del desglose de activos por Área Geográfica de Bonos emitidos por gobiernos, CCAA, Corp. locales y Org. Multilaterales</v>
          </cell>
          <cell r="CH154" t="str">
            <v>The total breakdown of assets by Geographical Area of Governments Bonds, Municipal Bonds and Bonds issued by Multilateral Organizations</v>
          </cell>
        </row>
        <row r="155">
          <cell r="G155" t="str">
            <v>A1_153</v>
          </cell>
          <cell r="L155" t="str">
            <v>A2_153</v>
          </cell>
          <cell r="M155" t="str">
            <v>II. Otros ajustes por periodificación</v>
          </cell>
          <cell r="N155" t="str">
            <v>II. Other accrual adjustments</v>
          </cell>
          <cell r="P155" t="str">
            <v>A3_153</v>
          </cell>
          <cell r="Q155"/>
          <cell r="R155"/>
          <cell r="T155" t="str">
            <v>A3.1_153</v>
          </cell>
          <cell r="U155" t="str">
            <v>XIV. RESULTADO DEL EJERCICIO</v>
          </cell>
          <cell r="V155" t="str">
            <v>XIV. RESULT OF THE YEAR</v>
          </cell>
          <cell r="BH155" t="str">
            <v>B.TRANS_153</v>
          </cell>
          <cell r="BI155" t="str">
            <v>Inversiones financieras a Valor Razonable con cambios en la Cuenta de Resultados -  Instrumentos de Patrimonio y Fondos de Inversión</v>
          </cell>
          <cell r="BJ155" t="str">
            <v>Financial investments at fair value through profit or loss - Equity instruments and investment funds</v>
          </cell>
          <cell r="CF155" t="str">
            <v>B21_153</v>
          </cell>
          <cell r="CG155" t="str">
            <v>Total Bonos emitidos por gobiernos, CCAA, Corp. locales y Org. Multilaterales del desglose por tipo de activo.</v>
          </cell>
          <cell r="CH155" t="str">
            <v>The total Governments Bonds, Municipal Bonds and Bonds issued by Multilateral Organizations of the breakdown by type of asset.</v>
          </cell>
        </row>
        <row r="156">
          <cell r="G156" t="str">
            <v>A1_154</v>
          </cell>
          <cell r="L156" t="str">
            <v>A2_154</v>
          </cell>
          <cell r="M156" t="str">
            <v>I) PASIVOS ASOCIADOS A ACTIVOS NO CORRIENTES CLASIFICADOS COMO MANTENIDOS PARA LA VENTA Y DE ACTIVIDADES INTERRUMPIDAS</v>
          </cell>
          <cell r="N156" t="str">
            <v>I) LIABILITIES LINKED TO NON-WORKING ASSETS HELD TO MATURITY AND DISCONTINUED ACTIVITIES</v>
          </cell>
          <cell r="P156" t="str">
            <v>A3_154</v>
          </cell>
          <cell r="Q156"/>
          <cell r="R156"/>
          <cell r="T156" t="str">
            <v>A3.1_154</v>
          </cell>
          <cell r="U156" t="str">
            <v>1. Atribuible a participaciones no dominantes</v>
          </cell>
          <cell r="V156" t="str">
            <v>1.  Attributable to non-controlling interests</v>
          </cell>
          <cell r="BH156" t="str">
            <v>B.TRANS_154</v>
          </cell>
          <cell r="BI156" t="str">
            <v>Control 17: DIFERENCIA</v>
          </cell>
          <cell r="BJ156" t="str">
            <v>Control 17: DIFFERENCE</v>
          </cell>
          <cell r="CF156" t="str">
            <v>B21_154</v>
          </cell>
          <cell r="CG156" t="str">
            <v>Control 94: DIFERENCIA</v>
          </cell>
          <cell r="CH156" t="str">
            <v>Control 94: DIFFERENCE</v>
          </cell>
        </row>
        <row r="157">
          <cell r="G157" t="str">
            <v>A1_155</v>
          </cell>
          <cell r="L157" t="str">
            <v>A2_155</v>
          </cell>
          <cell r="M157" t="str">
            <v>TOTAL PASIVO Y PATRIMONIO NETO</v>
          </cell>
          <cell r="N157" t="str">
            <v>TOTAL EQUITY AND LIABILITIES</v>
          </cell>
          <cell r="P157" t="str">
            <v>A3_155</v>
          </cell>
          <cell r="Q157"/>
          <cell r="R157"/>
          <cell r="T157" t="str">
            <v>A3.1_155</v>
          </cell>
          <cell r="U157" t="str">
            <v>2. Atribuible a la Sociedad dominante</v>
          </cell>
          <cell r="V157" t="str">
            <v>2.  Attributable to the controlling company</v>
          </cell>
          <cell r="BH157" t="str">
            <v>B.TRANS_155</v>
          </cell>
          <cell r="BI157" t="str">
            <v>ACTIVOS FINANCIEROS DESIGNADOS A VALOR RAZONABLE CON CAMBIOS EN RESULTADOS - Instrumentos de Deuda (RF)</v>
          </cell>
          <cell r="BJ157" t="str">
            <v xml:space="preserve">FINANCIAL ASSETS  AT FAIR VALUE THROUGH PROFIT OR LOSS - Debt Instruments </v>
          </cell>
          <cell r="CF157" t="str">
            <v>B21_155</v>
          </cell>
          <cell r="CG157" t="str">
            <v>El total del desglose de activos por Área Geográfica de Bonos corporativos que NO cuentan con garantias adicionales</v>
          </cell>
          <cell r="CH157" t="str">
            <v>The total breakdown of assets by Geographical Area of Corporate Bonds without additional guarantees</v>
          </cell>
        </row>
        <row r="158">
          <cell r="G158" t="str">
            <v>A1_156</v>
          </cell>
          <cell r="L158" t="str">
            <v>A2_156</v>
          </cell>
          <cell r="P158" t="str">
            <v>A3_156</v>
          </cell>
          <cell r="Q158"/>
          <cell r="R158"/>
          <cell r="T158" t="str">
            <v>A3.1_156</v>
          </cell>
          <cell r="U158" t="str">
            <v>VIDA RIESGO</v>
          </cell>
          <cell r="V158" t="str">
            <v>LIFE PROTECTION</v>
          </cell>
          <cell r="BH158" t="str">
            <v>B.TRANS_156</v>
          </cell>
          <cell r="BI158" t="str">
            <v>Inversiones financieras a Valor Razonable con cambios en la Cuenta de Resultados -  Valores Representativos de Deuda</v>
          </cell>
          <cell r="BJ158" t="str">
            <v>Financial investments at fair value through profit or loss - Debt representatives values</v>
          </cell>
          <cell r="CF158" t="str">
            <v>B21_156</v>
          </cell>
          <cell r="CG158" t="str">
            <v>Total Bonos corporativos que NO cuentan con garantias adicionales del desglose por tipo de activo.</v>
          </cell>
          <cell r="CH158" t="str">
            <v>The total Corporate Bonds without additional guarantees of the breakdown by type of asset.</v>
          </cell>
        </row>
        <row r="159">
          <cell r="G159" t="str">
            <v>A1_157</v>
          </cell>
          <cell r="L159" t="str">
            <v>A2_157</v>
          </cell>
          <cell r="P159" t="str">
            <v>A3_157</v>
          </cell>
          <cell r="Q159"/>
          <cell r="R159"/>
          <cell r="T159" t="str">
            <v>A3.1_157</v>
          </cell>
          <cell r="U159" t="str">
            <v>VIDA AHORRO</v>
          </cell>
          <cell r="V159" t="str">
            <v>LIFE SAVINGS</v>
          </cell>
          <cell r="BH159" t="str">
            <v>B.TRANS_157</v>
          </cell>
          <cell r="BI159" t="str">
            <v>Control 18: DIFERENCIA</v>
          </cell>
          <cell r="BJ159" t="str">
            <v>Control 18: DIFFERENCE</v>
          </cell>
          <cell r="CF159" t="str">
            <v>B21_157</v>
          </cell>
          <cell r="CG159" t="str">
            <v>Control 95: DIFERENCIA</v>
          </cell>
          <cell r="CH159" t="str">
            <v>Control 95: DIFFERENCE</v>
          </cell>
        </row>
        <row r="160">
          <cell r="G160" t="str">
            <v>A1_158</v>
          </cell>
          <cell r="L160" t="str">
            <v>A2_158</v>
          </cell>
          <cell r="P160" t="str">
            <v>A3_158</v>
          </cell>
          <cell r="Q160"/>
          <cell r="R160"/>
          <cell r="T160" t="str">
            <v>A3.1_158</v>
          </cell>
          <cell r="U160" t="str">
            <v>NO TÉCNICO VIDA</v>
          </cell>
          <cell r="V160" t="str">
            <v>LIFE NON-TECHNICAL</v>
          </cell>
          <cell r="BH160" t="str">
            <v>B.TRANS_158</v>
          </cell>
          <cell r="BI160" t="str">
            <v>ACTIVOS FINANCIEROS DESIGNADOS A VALOR RAZONABLE CON CAMBIOS EN RESULTADOS - Derivados</v>
          </cell>
          <cell r="BJ160" t="str">
            <v>FINANCIAL ASSETS  AT FAIR VALUE THROUGH PROFIT OR LOSS - Derivatives</v>
          </cell>
          <cell r="CF160" t="str">
            <v>B21_158</v>
          </cell>
          <cell r="CG160" t="str">
            <v>El total del desglose de activos por Área Geográfica de Emisiones de bonos que cuentan con garantias adicionales</v>
          </cell>
          <cell r="CH160" t="str">
            <v>The total breakdown of assets by Geographical Area of Bonds with additional guarantees</v>
          </cell>
        </row>
        <row r="161">
          <cell r="G161" t="str">
            <v>A1_159</v>
          </cell>
          <cell r="L161" t="str">
            <v>A2_159</v>
          </cell>
          <cell r="P161" t="str">
            <v>A3_159</v>
          </cell>
          <cell r="Q161"/>
          <cell r="R161"/>
          <cell r="T161" t="str">
            <v>A3.1_159</v>
          </cell>
          <cell r="U161" t="str">
            <v>AUTOS: SEGURO OBLIGATORIO</v>
          </cell>
          <cell r="V161" t="str">
            <v>COMPULSORY MOTOR INSURANCE</v>
          </cell>
          <cell r="BH161" t="str">
            <v>B.TRANS_159</v>
          </cell>
          <cell r="BI161" t="str">
            <v>Inversiones financieras a Valor Razonable con cambios en la Cuenta de Resultados -  Derivados</v>
          </cell>
          <cell r="BJ161" t="str">
            <v>Financial investments at fair value through profit or loss - Derivatives</v>
          </cell>
          <cell r="CF161" t="str">
            <v>B21_159</v>
          </cell>
          <cell r="CG161" t="str">
            <v>Total Emisiones de bonos que cuentan con garantias adicionales del desglose por tipo de activo.</v>
          </cell>
          <cell r="CH161" t="str">
            <v>The total Bonds with additional guarantees of the breakdown by type of asset.</v>
          </cell>
        </row>
        <row r="162">
          <cell r="G162" t="str">
            <v>A1_160</v>
          </cell>
          <cell r="L162" t="str">
            <v>A2_160</v>
          </cell>
          <cell r="P162" t="str">
            <v>A3_160</v>
          </cell>
          <cell r="Q162"/>
          <cell r="R162"/>
          <cell r="T162" t="str">
            <v>A3.1_160</v>
          </cell>
          <cell r="U162" t="str">
            <v>AUTOS: OTRAS GARANTÍAS</v>
          </cell>
          <cell r="V162" t="str">
            <v>MOTOR, OTHER GUARANTEES</v>
          </cell>
          <cell r="BH162" t="str">
            <v>B.TRANS_160</v>
          </cell>
          <cell r="BI162" t="str">
            <v>Control 19: DIFERENCIA</v>
          </cell>
          <cell r="BJ162" t="str">
            <v>Control 19: DIFFERENCE</v>
          </cell>
          <cell r="CF162" t="str">
            <v>B21_160</v>
          </cell>
          <cell r="CG162" t="str">
            <v>Control 96: DIFERENCIA</v>
          </cell>
          <cell r="CH162" t="str">
            <v>Control 96: DIFFERENCE</v>
          </cell>
        </row>
        <row r="163">
          <cell r="G163" t="str">
            <v>A1_161</v>
          </cell>
          <cell r="L163" t="str">
            <v>A2_161</v>
          </cell>
          <cell r="P163" t="str">
            <v>A3_161</v>
          </cell>
          <cell r="Q163"/>
          <cell r="R163"/>
          <cell r="T163" t="str">
            <v>A3.1_161</v>
          </cell>
          <cell r="U163" t="str">
            <v>ASISTENCIA EN VIAJE</v>
          </cell>
          <cell r="V163" t="str">
            <v>TRAVEL ASSISTANCE</v>
          </cell>
          <cell r="BH163" t="str">
            <v>B.TRANS_161</v>
          </cell>
          <cell r="BI163" t="str">
            <v>ACTIVOS FINANCIEROS DESIGNADOS A VALOR RAZONABLE CON CAMBIOS EN RESULTADOS - Instrumentos Híbridos</v>
          </cell>
          <cell r="BJ163" t="str">
            <v>FINANCIAL ASSETS  AT FAIR VALUE THROUGH PROFIT OR LOSS - Hybrids</v>
          </cell>
          <cell r="CF163" t="str">
            <v>B21_161</v>
          </cell>
          <cell r="CG163" t="str">
            <v>El total del desglose de activos por Área Geográfica de Acciones cotizadas en mercados de países de la OCDE</v>
          </cell>
          <cell r="CH163" t="str">
            <v>The total breakdown of assets by Geographical Area of Quoted Shares in Stock Markets from OECD Countries</v>
          </cell>
        </row>
        <row r="164">
          <cell r="G164" t="str">
            <v>A1_162</v>
          </cell>
          <cell r="L164" t="str">
            <v>A2_162</v>
          </cell>
          <cell r="P164" t="str">
            <v>A3_162</v>
          </cell>
          <cell r="Q164"/>
          <cell r="R164"/>
          <cell r="T164" t="str">
            <v>A3.1_162</v>
          </cell>
          <cell r="U164" t="str">
            <v>RESPONSABILIDAD CIVIL GENERAL</v>
          </cell>
          <cell r="V164" t="str">
            <v>GENERAL TPL</v>
          </cell>
          <cell r="BH164" t="str">
            <v>B.TRANS_162</v>
          </cell>
          <cell r="BI164" t="str">
            <v>Inversiones financieras a Valor Razonable con cambios en la Cuenta de Resultados -  Instrumentos Híbridos</v>
          </cell>
          <cell r="BJ164" t="str">
            <v>Financial investments at fair value through profit or loss - Hybrid instruments</v>
          </cell>
          <cell r="CF164" t="str">
            <v>B21_162</v>
          </cell>
          <cell r="CG164" t="str">
            <v>Total Acciones cotizadas en mercados de países de la OCDE del desglose por tipo de activo.</v>
          </cell>
          <cell r="CH164" t="str">
            <v>The total Quoted Shares in Stock Markets from OECD Countries of the breakdown by type of asset.</v>
          </cell>
        </row>
        <row r="165">
          <cell r="G165" t="str">
            <v>A1_163</v>
          </cell>
          <cell r="L165" t="str">
            <v>A2_163</v>
          </cell>
          <cell r="P165" t="str">
            <v>A3_163</v>
          </cell>
          <cell r="Q165"/>
          <cell r="R165"/>
          <cell r="T165" t="str">
            <v>A3.1_163</v>
          </cell>
          <cell r="U165" t="str">
            <v>RIESGOS SENCILLOS/MASA (INC. PATRIMONIAL)</v>
          </cell>
          <cell r="V165" t="str">
            <v>HOMEOWNERS AND COMERCIAL RISKS</v>
          </cell>
          <cell r="BH165" t="str">
            <v>B.TRANS_163</v>
          </cell>
          <cell r="BI165" t="str">
            <v>Control 20: DIFERENCIA</v>
          </cell>
          <cell r="BJ165" t="str">
            <v>Control 20: DIFFERENCE</v>
          </cell>
          <cell r="CF165" t="str">
            <v>B21_163</v>
          </cell>
          <cell r="CG165" t="str">
            <v>Control 97: DIFERENCIA</v>
          </cell>
          <cell r="CH165" t="str">
            <v>Control 97: DIFFERENCE</v>
          </cell>
        </row>
        <row r="166">
          <cell r="G166" t="str">
            <v>A1_164</v>
          </cell>
          <cell r="L166" t="str">
            <v>A2_164</v>
          </cell>
          <cell r="P166" t="str">
            <v>A3_164</v>
          </cell>
          <cell r="Q166"/>
          <cell r="R166"/>
          <cell r="T166" t="str">
            <v>A3.1_164</v>
          </cell>
          <cell r="U166" t="str">
            <v>RIESGOS INDUSTRIALES</v>
          </cell>
          <cell r="V166" t="str">
            <v>INDUSTRIAL RISKS</v>
          </cell>
          <cell r="BH166" t="str">
            <v>B.TRANS_164</v>
          </cell>
          <cell r="BI166" t="str">
            <v>ACTIVOS FINANCIEROS DESIGNADOS A VALOR RAZONABLE CON CAMBIOS EN RESULTADOS - Otras Inversiones</v>
          </cell>
          <cell r="BJ166" t="str">
            <v>FINANCIAL ASSETS  AT FAIR VALUE THROUGH PROFIT OR LOSS - Other investments</v>
          </cell>
          <cell r="CF166" t="str">
            <v>B21_164</v>
          </cell>
          <cell r="CG166" t="str">
            <v>El total del desglose de activos por Área Geográfica de Acciones no cotizadas o cotizadas en mercados de países fuera de la OCDE</v>
          </cell>
          <cell r="CH166" t="str">
            <v>The total breakdown of assets by Geographical Area of Unquoted Shares or quoted shares in Stock Markets from Non-OECD Countries</v>
          </cell>
        </row>
        <row r="167">
          <cell r="G167" t="str">
            <v>A1_165</v>
          </cell>
          <cell r="L167" t="str">
            <v>A2_165</v>
          </cell>
          <cell r="P167" t="str">
            <v>A3_165</v>
          </cell>
          <cell r="Q167"/>
          <cell r="R167"/>
          <cell r="T167" t="str">
            <v>A3.1_165</v>
          </cell>
          <cell r="U167" t="str">
            <v>CAUCIÓN, FIANZAS Y CRÉDITO</v>
          </cell>
          <cell r="V167" t="str">
            <v>CREDIT, BOND &amp; SURETY</v>
          </cell>
          <cell r="BH167" t="str">
            <v>B.TRANS_165</v>
          </cell>
          <cell r="BI167" t="str">
            <v>Inversiones financieras a Valor Razonable con cambios en la Cuenta de Resultados -  Otros</v>
          </cell>
          <cell r="BJ167" t="str">
            <v xml:space="preserve">Financial investments at fair value through profit or loss - Other </v>
          </cell>
          <cell r="CF167" t="str">
            <v>B21_165</v>
          </cell>
          <cell r="CG167" t="str">
            <v>Total Acciones no cotizadas o cotizadas en mercados de países fuera de la OCDE del desglose por tipo de activo.</v>
          </cell>
          <cell r="CH167" t="str">
            <v>The total Unquoted Shares or quoted shares in Stock Markets from Non-OECD Countries of the breakdown by type of asset.</v>
          </cell>
        </row>
        <row r="168">
          <cell r="G168" t="str">
            <v>A1_166</v>
          </cell>
          <cell r="L168" t="str">
            <v>A2_166</v>
          </cell>
          <cell r="P168" t="str">
            <v>A3_166</v>
          </cell>
          <cell r="Q168"/>
          <cell r="R168"/>
          <cell r="T168" t="str">
            <v>A3.1_166</v>
          </cell>
          <cell r="U168" t="str">
            <v>SEGUROS AGRARIOS Y OTROS DAÑOS A LOS BIENES</v>
          </cell>
          <cell r="V168" t="str">
            <v>AGRICULTURAL INSURANCE &amp; OTHER PROPERTY DAMAGE</v>
          </cell>
          <cell r="BH168" t="str">
            <v>B.TRANS_166</v>
          </cell>
          <cell r="BI168" t="str">
            <v>Control 21: DIFERENCIA</v>
          </cell>
          <cell r="BJ168" t="str">
            <v>Control 21: DIFFERENCE</v>
          </cell>
          <cell r="CF168" t="str">
            <v>B21_166</v>
          </cell>
          <cell r="CG168" t="str">
            <v>Control 98: DIFERENCIA</v>
          </cell>
          <cell r="CH168" t="str">
            <v>Control 98: DIFFERENCE</v>
          </cell>
        </row>
        <row r="169">
          <cell r="G169" t="str">
            <v>A1_167</v>
          </cell>
          <cell r="L169" t="str">
            <v>A2_167</v>
          </cell>
          <cell r="P169" t="str">
            <v>A3_167</v>
          </cell>
          <cell r="Q169"/>
          <cell r="R169"/>
          <cell r="T169" t="str">
            <v>A3.1_167</v>
          </cell>
          <cell r="U169" t="str">
            <v>DECESOS</v>
          </cell>
          <cell r="V169" t="str">
            <v>BURIAL</v>
          </cell>
          <cell r="BH169" t="str">
            <v>B.TRANS_167</v>
          </cell>
          <cell r="BI169" t="str">
            <v>ACTIVOS FINANCIEROS A VALOR RAZONABLE CON CAMBIOS EN OTRO RESULTADO GLOBAL ACUMULADO - Instrumentos de Patrimonio y Fondos de Inversión (RV)</v>
          </cell>
          <cell r="BJ169" t="str">
            <v>FINANCIAL ASSETS AT FAIR VALUE THROUGH OTHER COMPREHENSIVE INCOME -Equity Instruments</v>
          </cell>
          <cell r="CF169" t="str">
            <v>B21_167</v>
          </cell>
          <cell r="CG169" t="str">
            <v>El total del desglose de activos por tipo de moneda de Depósitos bancarios con vencimiento en más de 1 año</v>
          </cell>
          <cell r="CH169" t="str">
            <v>The total breakdown of assets by currency of Bank Deposits with maturity over 1 year</v>
          </cell>
        </row>
        <row r="170">
          <cell r="G170" t="str">
            <v>A1_168</v>
          </cell>
          <cell r="L170" t="str">
            <v>A2_168</v>
          </cell>
          <cell r="P170" t="str">
            <v>A3_168</v>
          </cell>
          <cell r="Q170"/>
          <cell r="R170"/>
          <cell r="T170" t="str">
            <v>A3.1_168</v>
          </cell>
          <cell r="U170" t="str">
            <v>TRANSPORTES</v>
          </cell>
          <cell r="V170" t="str">
            <v>M.A.T. (MARINE, AVIATION AND TRANSPORT)</v>
          </cell>
          <cell r="BH170" t="str">
            <v>B.TRANS_168</v>
          </cell>
          <cell r="BI170" t="str">
            <v>Inversiones financieras a Valor Razonable con cambios en Patrimonio Neto - Instrumentos de Patrimonio y Fondos de Inversión</v>
          </cell>
          <cell r="BJ170" t="str">
            <v>2. Financial investments at fair value through OCI - Equity instruments and investment funds</v>
          </cell>
          <cell r="CF170" t="str">
            <v>B21_168</v>
          </cell>
          <cell r="CG170" t="str">
            <v>Total Depósitos bancarios con vencimiento en más de 1 año del desglose por tipo de activo.</v>
          </cell>
          <cell r="CH170" t="str">
            <v>The total Bank Deposits with maturity over 1 yearof the breakdown by type of asset.</v>
          </cell>
        </row>
        <row r="171">
          <cell r="L171" t="str">
            <v>A2_169</v>
          </cell>
          <cell r="P171" t="str">
            <v>A3_169</v>
          </cell>
          <cell r="Q171"/>
          <cell r="R171"/>
          <cell r="T171" t="str">
            <v>A3.1_169</v>
          </cell>
          <cell r="U171" t="str">
            <v>ACCIDENTES DE TRABAJO</v>
          </cell>
          <cell r="V171" t="str">
            <v>WORKERS' COMPENSATION</v>
          </cell>
          <cell r="BH171" t="str">
            <v>B.TRANS_169</v>
          </cell>
          <cell r="BI171" t="str">
            <v>Control 22: DIFERENCIA</v>
          </cell>
          <cell r="BJ171" t="str">
            <v>Control 22: DIFFERENCE</v>
          </cell>
          <cell r="CF171" t="str">
            <v>B21_169</v>
          </cell>
          <cell r="CG171" t="str">
            <v>Control 99: DIFERENCIA</v>
          </cell>
          <cell r="CH171" t="str">
            <v>Control 99: DIFFERENCE</v>
          </cell>
        </row>
        <row r="172">
          <cell r="L172" t="str">
            <v>A2_170</v>
          </cell>
          <cell r="P172" t="str">
            <v>A3_170</v>
          </cell>
          <cell r="Q172"/>
          <cell r="R172"/>
          <cell r="T172" t="str">
            <v>A3.1_170</v>
          </cell>
          <cell r="U172" t="str">
            <v>ACCIDENTES PERSONALES</v>
          </cell>
          <cell r="V172" t="str">
            <v>PERSONAL ACCIDENT</v>
          </cell>
          <cell r="BH172" t="str">
            <v>B.TRANS_170</v>
          </cell>
          <cell r="BI172" t="str">
            <v>ACTIVOS FINANCIEROS A VALOR RAZONABLE CON CAMBIOS EN OTRO RESULTADO GLOBAL ACUMULADO - Instrumentos de Deuda (RF)</v>
          </cell>
          <cell r="BJ172" t="str">
            <v xml:space="preserve">FINANCIAL ASSETS AT FAIR VALUE THROUGH OTHER COMPREHENSIVE INCOME - Debt Instruments </v>
          </cell>
          <cell r="CF172" t="str">
            <v>B21_170</v>
          </cell>
          <cell r="CG172" t="str">
            <v>El total del desglose de activos por Área Geográfica de Depósitos bancarios con vencimiento en más de 1 año</v>
          </cell>
          <cell r="CH172" t="str">
            <v>The total breakdown of assets by Geographical Area of Bank Deposits with maturity over 1 year</v>
          </cell>
        </row>
        <row r="173">
          <cell r="L173" t="str">
            <v>A2_171</v>
          </cell>
          <cell r="P173" t="str">
            <v>A3_171</v>
          </cell>
          <cell r="Q173"/>
          <cell r="R173"/>
          <cell r="T173" t="str">
            <v>A3.1_171</v>
          </cell>
          <cell r="U173" t="str">
            <v>HOSPITALIZACIÓN Y SALUD</v>
          </cell>
          <cell r="V173" t="str">
            <v>HOSPITALIZATION &amp; HEALTH</v>
          </cell>
          <cell r="BH173" t="str">
            <v>B.TRANS_171</v>
          </cell>
          <cell r="BI173" t="str">
            <v>Inversiones financieras a Valor Razonable con cambios en Patrimonio Neto  - Valores Representativos de Deuda</v>
          </cell>
          <cell r="BJ173" t="str">
            <v>2. Financial investments at fair value through OCI - Debt representatives values</v>
          </cell>
          <cell r="CF173" t="str">
            <v>B21_171</v>
          </cell>
          <cell r="CG173" t="str">
            <v>Total Depósitos bancarios con vencimiento en más de 1 año del desglose por tipo de activo.</v>
          </cell>
          <cell r="CH173" t="str">
            <v>The total Bank Deposits with maturity over 1 yearof the breakdown by type of asset.</v>
          </cell>
        </row>
        <row r="174">
          <cell r="L174" t="str">
            <v>A2_172</v>
          </cell>
          <cell r="P174" t="str">
            <v>A3_172</v>
          </cell>
          <cell r="Q174"/>
          <cell r="R174"/>
          <cell r="T174" t="str">
            <v>A3.1_172</v>
          </cell>
          <cell r="U174" t="str">
            <v>OTRAS ACTIVIDADES ASEGURADORAS</v>
          </cell>
          <cell r="V174" t="str">
            <v>OTHER INSURANCE ACTIVITIES</v>
          </cell>
          <cell r="BH174" t="str">
            <v>B.TRANS_172</v>
          </cell>
          <cell r="BI174" t="str">
            <v>Control 23: DIFERENCIA</v>
          </cell>
          <cell r="BJ174" t="str">
            <v>Control 23: DIFFERENCE</v>
          </cell>
          <cell r="CF174" t="str">
            <v>B21_172</v>
          </cell>
          <cell r="CG174" t="str">
            <v>Control 100: DIFERENCIA</v>
          </cell>
          <cell r="CH174" t="str">
            <v>Control 100: DIFFERENCE</v>
          </cell>
        </row>
        <row r="175">
          <cell r="L175" t="str">
            <v>A2_173</v>
          </cell>
          <cell r="P175" t="str">
            <v>A3_173</v>
          </cell>
          <cell r="Q175"/>
          <cell r="R175"/>
          <cell r="T175" t="str">
            <v>A3.1_173</v>
          </cell>
          <cell r="U175" t="str">
            <v>NO TÉCNICO NO VIDA</v>
          </cell>
          <cell r="V175" t="str">
            <v>NON-LIFE NON-TECHNICAL</v>
          </cell>
          <cell r="BH175" t="str">
            <v>B.TRANS_173</v>
          </cell>
          <cell r="BI175" t="str">
            <v>ACTIVOS FINANCIEROS A COSTE AMORTIZADO</v>
          </cell>
          <cell r="BJ175" t="str">
            <v>FINANCIAL ASSETS AT AMORTIZED COST</v>
          </cell>
          <cell r="CF175" t="str">
            <v>B21_173</v>
          </cell>
          <cell r="CG175" t="str">
            <v>Valores representativos de deuda de la Inv. Fin. a VR con cambios en Patrimonio Neto por tipo de activo</v>
          </cell>
          <cell r="CH175" t="str">
            <v>Debt Securities in portfolio of Fin. Invest. at fair value through OCI by type of asset</v>
          </cell>
        </row>
        <row r="176">
          <cell r="L176" t="str">
            <v>A2_174</v>
          </cell>
          <cell r="P176" t="str">
            <v>A3_174</v>
          </cell>
          <cell r="Q176"/>
          <cell r="R176"/>
          <cell r="T176" t="str">
            <v>A3.1_174</v>
          </cell>
          <cell r="U176" t="str">
            <v>REASEGURO VIDA</v>
          </cell>
          <cell r="V176" t="str">
            <v>LIFE REINSURANCE</v>
          </cell>
          <cell r="BH176" t="str">
            <v>B.TRANS_174</v>
          </cell>
          <cell r="BI176" t="str">
            <v>Inversiones financieras a Coste Amortizado</v>
          </cell>
          <cell r="BJ176" t="str">
            <v>Financial investments at amortised cost</v>
          </cell>
          <cell r="CF176" t="str">
            <v>B21_174</v>
          </cell>
          <cell r="CG176" t="str">
            <v>Valores representativos de deuda de la Inv. Fin. a VR con cambios en Patrimonio Neto del Activo (A.1)</v>
          </cell>
          <cell r="CH176" t="str">
            <v>Debt Securities in portfolio of Fin. Invest. at fair value through OCI assets (A.1)</v>
          </cell>
        </row>
        <row r="177">
          <cell r="L177" t="str">
            <v>A2_175</v>
          </cell>
          <cell r="P177" t="str">
            <v>A3_175</v>
          </cell>
          <cell r="Q177"/>
          <cell r="R177"/>
          <cell r="T177" t="str">
            <v>A3.1_175</v>
          </cell>
          <cell r="U177" t="str">
            <v>REASEGURO NO VIDA</v>
          </cell>
          <cell r="V177" t="str">
            <v>NON-LIFE REINSURANCE</v>
          </cell>
          <cell r="BH177" t="str">
            <v>B.TRANS_175</v>
          </cell>
          <cell r="BI177" t="str">
            <v>Control 24: DIFERENCIA</v>
          </cell>
          <cell r="BJ177" t="str">
            <v>Control 24: DIFFERENCE</v>
          </cell>
          <cell r="CF177" t="str">
            <v>B21_175</v>
          </cell>
          <cell r="CG177" t="str">
            <v>Control 101: DIFERENCIA</v>
          </cell>
          <cell r="CH177" t="str">
            <v>Control 101: DIFFERENCE</v>
          </cell>
        </row>
        <row r="178">
          <cell r="L178" t="str">
            <v>A2_176</v>
          </cell>
          <cell r="P178" t="str">
            <v>A3_176</v>
          </cell>
          <cell r="Q178"/>
          <cell r="R178"/>
          <cell r="T178" t="str">
            <v>A3.1_176</v>
          </cell>
          <cell r="U178" t="str">
            <v>OTRAS ACTIVIDADES NO ASEGURADORAS</v>
          </cell>
          <cell r="V178" t="str">
            <v>OTHER NON-INSURANCE ACTIVITIES</v>
          </cell>
          <cell r="BH178" t="str">
            <v>B.TRANS_176</v>
          </cell>
          <cell r="BI178" t="str">
            <v xml:space="preserve"> Otras Inversiones Netas de Depreciación</v>
          </cell>
          <cell r="BJ178" t="str">
            <v>Other Investments Net of Depreciation</v>
          </cell>
          <cell r="CF178" t="str">
            <v>B21_176</v>
          </cell>
          <cell r="CG178" t="str">
            <v>Instrumentos de Patrimonio y Fondos de Inv. Fin. a VR con cambios en Patrimonio Neto por tipo de activo</v>
          </cell>
          <cell r="CH178" t="str">
            <v>Equity Instruments and Investment funds in portfolio of Fin. Invest. at fair value through OCI by type of asset</v>
          </cell>
        </row>
        <row r="179">
          <cell r="L179" t="str">
            <v>A2_177</v>
          </cell>
          <cell r="P179" t="str">
            <v>A3_177</v>
          </cell>
          <cell r="Q179"/>
          <cell r="R179"/>
          <cell r="T179" t="str">
            <v>A3.1_177</v>
          </cell>
          <cell r="U179" t="str">
            <v>SECTOR AJUSTES DE CONSOLIDACIÓN</v>
          </cell>
          <cell r="V179" t="str">
            <v>CONSOLIDATION ADJUSTMENTS</v>
          </cell>
          <cell r="BH179" t="str">
            <v>B.TRANS_177</v>
          </cell>
          <cell r="BI179" t="str">
            <v>Otras inversiones - Netas de Depreciación</v>
          </cell>
          <cell r="BJ179" t="str">
            <v>Other Investments Net of Depreciation</v>
          </cell>
          <cell r="CF179" t="str">
            <v>B21_177</v>
          </cell>
          <cell r="CG179" t="str">
            <v>Instrumentos de Patrimonio y Fondos de Inv. Fin. a VR con cambios en Patrimonio Neto del Activo (A.1)</v>
          </cell>
          <cell r="CH179" t="str">
            <v>Equity Instruments and Investment funds in portfolio of Fin. Invest. at fair value through OCI assets (A.1)</v>
          </cell>
        </row>
        <row r="180">
          <cell r="L180" t="str">
            <v>A2_178</v>
          </cell>
          <cell r="P180" t="str">
            <v>A3_178</v>
          </cell>
          <cell r="Q180"/>
          <cell r="R180"/>
          <cell r="T180" t="str">
            <v>A3.1_178</v>
          </cell>
          <cell r="V180"/>
          <cell r="BH180" t="str">
            <v>B.TRANS_178</v>
          </cell>
          <cell r="BI180" t="str">
            <v>Control 25: DIFERENCIA</v>
          </cell>
          <cell r="BJ180" t="str">
            <v>Control 25: DIFFERENCE</v>
          </cell>
          <cell r="CF180" t="str">
            <v>B21_178</v>
          </cell>
          <cell r="CG180" t="str">
            <v>Control 102: DIFERENCIA</v>
          </cell>
          <cell r="CH180" t="str">
            <v>Control 102: DIFFERENCE</v>
          </cell>
        </row>
        <row r="181">
          <cell r="L181" t="str">
            <v>A2_179</v>
          </cell>
          <cell r="P181" t="str">
            <v>A3_179</v>
          </cell>
          <cell r="Q181"/>
          <cell r="R181"/>
          <cell r="T181" t="str">
            <v>A3.1_179</v>
          </cell>
          <cell r="V181"/>
          <cell r="BH181" t="str">
            <v>B.TRANS_179</v>
          </cell>
          <cell r="BI181" t="str">
            <v>EFECTIVO Y EQUIVALENTES</v>
          </cell>
          <cell r="BJ181" t="str">
            <v>CASH AND EQUIVALENTS</v>
          </cell>
          <cell r="CF181" t="str">
            <v>B21_179</v>
          </cell>
          <cell r="CG181" t="str">
            <v>Valores representativos de deuda de la Inv. Fin. a VR con cambios en la Cuenta de Resultados por tipo de activo</v>
          </cell>
          <cell r="CH181" t="str">
            <v>Debt Securities in Fin. Invest. at fair value through profit or loss by type of asset</v>
          </cell>
        </row>
        <row r="182">
          <cell r="L182" t="str">
            <v>A2_180</v>
          </cell>
          <cell r="P182" t="str">
            <v>A3_180</v>
          </cell>
          <cell r="Q182"/>
          <cell r="R182"/>
          <cell r="T182" t="str">
            <v>A3.1_180</v>
          </cell>
          <cell r="V182"/>
          <cell r="BH182" t="str">
            <v>B.TRANS_180</v>
          </cell>
          <cell r="BI182" t="str">
            <v>TESORERIA</v>
          </cell>
          <cell r="BJ182" t="str">
            <v>CASH</v>
          </cell>
          <cell r="CF182" t="str">
            <v>B21_180</v>
          </cell>
          <cell r="CG182" t="str">
            <v>Valores representativos de deuda de la Inv. Fin. a VR con cambios en la Cuenta de Resultados del Activo (A.1)</v>
          </cell>
          <cell r="CH182" t="str">
            <v>Debt Securities in Fin. Invest. at fair value through profit or loss assets (A.1)</v>
          </cell>
        </row>
        <row r="183">
          <cell r="L183" t="str">
            <v>A2_181</v>
          </cell>
          <cell r="P183" t="str">
            <v>A3_181</v>
          </cell>
          <cell r="Q183"/>
          <cell r="R183"/>
          <cell r="T183" t="str">
            <v>A3.1_181</v>
          </cell>
          <cell r="V183"/>
          <cell r="BH183" t="str">
            <v>B.TRANS_181</v>
          </cell>
          <cell r="BI183" t="str">
            <v>Control26 : DIFERENCIA</v>
          </cell>
          <cell r="BJ183" t="str">
            <v>Control : DIFFERENCE</v>
          </cell>
          <cell r="CF183" t="str">
            <v>B21_181</v>
          </cell>
          <cell r="CG183" t="str">
            <v>Control 103: DIFERENCIA</v>
          </cell>
          <cell r="CH183" t="str">
            <v>Control 103: DIFFERENCE</v>
          </cell>
        </row>
        <row r="184">
          <cell r="L184" t="str">
            <v>A2_182</v>
          </cell>
          <cell r="P184" t="str">
            <v>A3_182</v>
          </cell>
          <cell r="Q184"/>
          <cell r="R184"/>
          <cell r="T184" t="str">
            <v>A3.1_182</v>
          </cell>
          <cell r="V184"/>
          <cell r="BH184" t="str">
            <v>B.TRANS_182</v>
          </cell>
          <cell r="BI184" t="str">
            <v xml:space="preserve"> Reservas Balance de apertura bajo NIIF 9 (Desglose Transición NIIF9)</v>
          </cell>
          <cell r="BJ184" t="str">
            <v>Reserves Opening balance sheet under IFRS 9</v>
          </cell>
          <cell r="CF184" t="str">
            <v>B21_182</v>
          </cell>
          <cell r="CG184" t="str">
            <v>Instrumentos de Patrimonio y Fondos de Inv. de la Inv. Fin. a VR con cambios en la Cuenta de Resultados por tipo de activo</v>
          </cell>
          <cell r="CH184" t="str">
            <v>Equity Instruments and Investment funds in Fin. Invest. at fair value through profit or loss by type of asset</v>
          </cell>
        </row>
        <row r="185">
          <cell r="L185" t="str">
            <v>A2_183</v>
          </cell>
          <cell r="P185" t="str">
            <v>A3_183</v>
          </cell>
          <cell r="Q185"/>
          <cell r="R185"/>
          <cell r="T185" t="str">
            <v>A3.1_183</v>
          </cell>
          <cell r="BH185" t="str">
            <v>B.TRANS_183</v>
          </cell>
          <cell r="BI185" t="str">
            <v>III. Reservas (A.2-1)</v>
          </cell>
          <cell r="BJ185" t="str">
            <v>III. ReservEs (A.2-1)</v>
          </cell>
          <cell r="CF185" t="str">
            <v>B21_183</v>
          </cell>
          <cell r="CG185" t="str">
            <v>Instrumentos de Patrimonio y Fondos de Inv. de la Inv. Fin. a VR con cambios en la Cuenta de Resultados del Activo (A.1)</v>
          </cell>
          <cell r="CH185" t="str">
            <v>Equity Instruments and Investment funds in Fin. Invest. at fair value through profit or loss assets (A.1)</v>
          </cell>
        </row>
        <row r="186">
          <cell r="L186" t="str">
            <v>A2_184</v>
          </cell>
          <cell r="P186" t="str">
            <v>A3_184</v>
          </cell>
          <cell r="Q186"/>
          <cell r="R186"/>
          <cell r="T186" t="str">
            <v>A3.1_184</v>
          </cell>
          <cell r="BH186" t="str">
            <v>B.TRANS_184</v>
          </cell>
          <cell r="BI186" t="str">
            <v>Control27 : DIFERENCIA</v>
          </cell>
          <cell r="BJ186" t="str">
            <v>Control27 : DIFFERENCE</v>
          </cell>
          <cell r="CF186" t="str">
            <v>B21_184</v>
          </cell>
          <cell r="CG186" t="str">
            <v>Control 104: DIFERENCIA</v>
          </cell>
          <cell r="CH186" t="str">
            <v>Control 104: DIFFERENCE</v>
          </cell>
        </row>
        <row r="187">
          <cell r="L187" t="str">
            <v>A2_185</v>
          </cell>
          <cell r="P187" t="str">
            <v>A3_185</v>
          </cell>
          <cell r="Q187"/>
          <cell r="R187"/>
          <cell r="T187" t="str">
            <v>A3.1_185</v>
          </cell>
          <cell r="BH187" t="str">
            <v>B.TRANS_185</v>
          </cell>
          <cell r="BI187" t="str">
            <v>Aj. por valoración (sólo disponible para la venta) Balance de apertura bajo NIIF 9 (Desglose Transición NIIF9)</v>
          </cell>
          <cell r="BJ187" t="str">
            <v>Valuation adjustments (only available for sale) Opening balance sheet under IFRS 9</v>
          </cell>
          <cell r="CF187" t="str">
            <v>B21_185</v>
          </cell>
          <cell r="CG187" t="str">
            <v>Instrumentos híbridos</v>
          </cell>
          <cell r="CH187" t="str">
            <v>Hybrid instruments</v>
          </cell>
        </row>
        <row r="188">
          <cell r="L188" t="str">
            <v>A2_186</v>
          </cell>
          <cell r="P188" t="str">
            <v>A3_186</v>
          </cell>
          <cell r="Q188"/>
          <cell r="R188"/>
          <cell r="T188" t="str">
            <v>A3.1_186</v>
          </cell>
          <cell r="BH188" t="str">
            <v>B.TRANS_186</v>
          </cell>
          <cell r="BI188" t="str">
            <v>1. Activos finan. a VR con cambios en otro Rdo global (A.2-1)</v>
          </cell>
          <cell r="BJ188" t="str">
            <v>1. Financial assets FVOCI</v>
          </cell>
          <cell r="CF188" t="str">
            <v>B21_186</v>
          </cell>
          <cell r="CG188" t="str">
            <v>Instrumentos híbridos de la Inv. Fin. a VR con cambios en la Cuenta de Resultados por tipo de activo</v>
          </cell>
          <cell r="CH188" t="str">
            <v>Hybrid instruments in Fin. Invest. at fair value through profit or loss by type of asset</v>
          </cell>
        </row>
        <row r="189">
          <cell r="L189" t="str">
            <v>A2_187</v>
          </cell>
          <cell r="P189" t="str">
            <v>A3_187</v>
          </cell>
          <cell r="Q189"/>
          <cell r="R189"/>
          <cell r="T189" t="str">
            <v>A3.1_187</v>
          </cell>
          <cell r="BH189" t="str">
            <v>B.TRANS_187</v>
          </cell>
          <cell r="BI189" t="str">
            <v>Pérdida Esperada por deterioro acumulada - Junio 2023</v>
          </cell>
          <cell r="BJ189" t="str">
            <v>Expected credit Loss accumulated - Junio 2023</v>
          </cell>
          <cell r="CF189" t="str">
            <v>B21_187</v>
          </cell>
          <cell r="CG189" t="str">
            <v>Instrumentos híbridos  de la Inv. Fin. a VR con cambios en la Cuenta de Resultados del Activo (A.1)</v>
          </cell>
          <cell r="CH189" t="str">
            <v>Hybrid instruments in Fin. Invest. at fair value through profit or loss assets (A.1)</v>
          </cell>
        </row>
        <row r="190">
          <cell r="L190" t="str">
            <v>A2_188</v>
          </cell>
          <cell r="P190" t="str">
            <v>A3_188</v>
          </cell>
          <cell r="Q190"/>
          <cell r="R190"/>
          <cell r="T190" t="str">
            <v>A3.1_188</v>
          </cell>
          <cell r="BH190" t="str">
            <v>B.TRANS_188</v>
          </cell>
          <cell r="BI190" t="str">
            <v>Reversión Pérdida Esperada acumulada</v>
          </cell>
          <cell r="BJ190" t="str">
            <v>Reversal of the Expected Loss accumulated</v>
          </cell>
          <cell r="CF190" t="str">
            <v>B21_188</v>
          </cell>
          <cell r="CG190" t="str">
            <v>Control 105: DIFERENCIA</v>
          </cell>
          <cell r="CH190" t="str">
            <v>Control 105: DIFFERENCE</v>
          </cell>
        </row>
        <row r="191">
          <cell r="L191" t="str">
            <v>A2_189</v>
          </cell>
          <cell r="P191" t="str">
            <v>A3_189</v>
          </cell>
          <cell r="Q191"/>
          <cell r="R191"/>
          <cell r="T191" t="str">
            <v>A3.1_189</v>
          </cell>
          <cell r="BH191" t="str">
            <v>B.TRANS_189</v>
          </cell>
          <cell r="BI191" t="str">
            <v>Efecto en PyG del ejercicio</v>
          </cell>
          <cell r="BJ191" t="str">
            <v>Effect in P&amp;L of the year</v>
          </cell>
          <cell r="CF191" t="str">
            <v>B21_189</v>
          </cell>
          <cell r="CG191" t="str">
            <v>El total del desglose de activos por tipo de moneda de Instrumentos híbridos</v>
          </cell>
          <cell r="CH191" t="str">
            <v>The total breakdown of assets by currency of Hybrid instruments</v>
          </cell>
        </row>
        <row r="192">
          <cell r="L192" t="str">
            <v>A2_190</v>
          </cell>
          <cell r="P192" t="str">
            <v>A3_190</v>
          </cell>
          <cell r="Q192"/>
          <cell r="R192"/>
          <cell r="T192" t="str">
            <v>A3.1_190</v>
          </cell>
          <cell r="BH192" t="str">
            <v>B.TRANS_190</v>
          </cell>
          <cell r="BI192" t="str">
            <v>Tipo impositivo en efectos en PyG (%)</v>
          </cell>
          <cell r="BJ192" t="str">
            <v>Tax (%)</v>
          </cell>
          <cell r="CF192" t="str">
            <v>B21_190</v>
          </cell>
          <cell r="CG192" t="str">
            <v>Total de Instrumentos híbridos del desglose por tipo de activo.</v>
          </cell>
          <cell r="CH192" t="str">
            <v>The total Hybrid instruments of the breakdown by type of asset.</v>
          </cell>
        </row>
        <row r="193">
          <cell r="L193" t="str">
            <v>A2_191</v>
          </cell>
          <cell r="P193" t="str">
            <v>A3_191</v>
          </cell>
          <cell r="Q193"/>
          <cell r="R193"/>
          <cell r="T193" t="str">
            <v>A3.1_191</v>
          </cell>
          <cell r="BH193" t="str">
            <v>B.TRANS_191</v>
          </cell>
          <cell r="BI193" t="str">
            <v>Efecto Neto en PyG del ejercicio</v>
          </cell>
          <cell r="BJ193" t="str">
            <v>Net Effect in P&amp;L of the year</v>
          </cell>
          <cell r="CF193" t="str">
            <v>B21_191</v>
          </cell>
          <cell r="CG193" t="str">
            <v>Control 106: DIFERENCIA</v>
          </cell>
          <cell r="CH193" t="str">
            <v>Control 106: DIFFERENCE</v>
          </cell>
        </row>
        <row r="194">
          <cell r="L194" t="str">
            <v>A2_192</v>
          </cell>
          <cell r="P194" t="str">
            <v>A3_192</v>
          </cell>
          <cell r="Q194"/>
          <cell r="R194"/>
          <cell r="T194" t="str">
            <v>A3.1_192</v>
          </cell>
          <cell r="CF194" t="str">
            <v>B21_192</v>
          </cell>
          <cell r="CG194" t="str">
            <v>El total del desglose de activos por Área Geográfica de Instrumentos Híbridos</v>
          </cell>
          <cell r="CH194" t="str">
            <v>The total breakdown of assets by Geographical Area of Hybrid instruments</v>
          </cell>
        </row>
        <row r="195">
          <cell r="L195" t="str">
            <v>A2_193</v>
          </cell>
          <cell r="P195" t="str">
            <v>A3_193</v>
          </cell>
          <cell r="Q195"/>
          <cell r="R195"/>
          <cell r="T195" t="str">
            <v>A3.1_193</v>
          </cell>
          <cell r="CF195" t="str">
            <v>B21_193</v>
          </cell>
          <cell r="CG195" t="str">
            <v>Total de Instrumentos híbridos del desglose por tipo de activo.</v>
          </cell>
          <cell r="CH195" t="str">
            <v>The total  Hybrid instruments of the breakdown by type of asset.</v>
          </cell>
        </row>
        <row r="196">
          <cell r="L196" t="str">
            <v>A2_194</v>
          </cell>
          <cell r="P196" t="str">
            <v>A3_194</v>
          </cell>
          <cell r="Q196"/>
          <cell r="R196"/>
          <cell r="T196" t="str">
            <v>A3.1_194</v>
          </cell>
          <cell r="CF196" t="str">
            <v>B21_194</v>
          </cell>
          <cell r="CG196" t="str">
            <v>Control 107: DIFERENCIA</v>
          </cell>
          <cell r="CH196" t="str">
            <v>Control 107: DIFFERENCE</v>
          </cell>
        </row>
        <row r="197">
          <cell r="L197" t="str">
            <v>A2_195</v>
          </cell>
          <cell r="P197" t="str">
            <v>A3_195</v>
          </cell>
          <cell r="Q197"/>
          <cell r="R197"/>
          <cell r="T197" t="str">
            <v>A3.1_195</v>
          </cell>
          <cell r="CF197" t="str">
            <v>B21_195</v>
          </cell>
          <cell r="CG197" t="str">
            <v>Total Plusvalías(+)/Minusvalías(-) no realizadas en Cuenta de Resultados</v>
          </cell>
          <cell r="CH197" t="str">
            <v>Total Gains(+)/Losses(-) not accounted in the P&amp;L</v>
          </cell>
        </row>
        <row r="198">
          <cell r="L198" t="str">
            <v>A2_196</v>
          </cell>
          <cell r="P198" t="str">
            <v>A3_196</v>
          </cell>
          <cell r="Q198"/>
          <cell r="R198"/>
          <cell r="T198" t="str">
            <v>A3.1_196</v>
          </cell>
          <cell r="CF198" t="str">
            <v>B21_196</v>
          </cell>
          <cell r="CG198" t="str">
            <v xml:space="preserve"> Suma de las líneas correspondientes en B.16-1(inc Inv. Fin. a VR con cambios en la Cta. de Rdos) y B.16-2(dism Inv. Fin. a VR con cambios en la Cta. de Rdos)</v>
          </cell>
          <cell r="CH198" t="str">
            <v xml:space="preserve">  Adition of the corresponding lines in B.16-1(inc. Fin. Invest. at fair value through profit or loss) and B.16-2(decr. Fin. Invest. at fair value through profit or loss)</v>
          </cell>
        </row>
        <row r="199">
          <cell r="L199" t="str">
            <v>A2_197</v>
          </cell>
          <cell r="P199" t="str">
            <v>A3_197</v>
          </cell>
          <cell r="Q199"/>
          <cell r="R199"/>
          <cell r="T199" t="str">
            <v>A3.1_197</v>
          </cell>
          <cell r="CF199" t="str">
            <v>B21_197</v>
          </cell>
          <cell r="CG199" t="str">
            <v>Control 108: DIFERENCIA</v>
          </cell>
          <cell r="CH199" t="str">
            <v>Control 108: DIFFERENCE</v>
          </cell>
        </row>
        <row r="200">
          <cell r="L200" t="str">
            <v>A2_198</v>
          </cell>
          <cell r="P200" t="str">
            <v>A3_198</v>
          </cell>
          <cell r="Q200"/>
          <cell r="R200"/>
          <cell r="T200" t="str">
            <v>A3.1_198</v>
          </cell>
          <cell r="CF200" t="str">
            <v>B21_198</v>
          </cell>
          <cell r="CG200" t="str">
            <v>Total Plusvalías(+)/Minusvalías(-) realizadas en Cuenta de Resultados</v>
          </cell>
          <cell r="CH200" t="str">
            <v>Total Gains(+)/Losses(-) accounted in the P&amp;L</v>
          </cell>
        </row>
        <row r="201">
          <cell r="L201" t="str">
            <v>A2_199</v>
          </cell>
          <cell r="P201" t="str">
            <v>A3_199</v>
          </cell>
          <cell r="Q201"/>
          <cell r="R201"/>
          <cell r="T201" t="str">
            <v>A3.1_199</v>
          </cell>
          <cell r="CF201" t="str">
            <v>B21_199</v>
          </cell>
          <cell r="CG201" t="str">
            <v xml:space="preserve"> Suma de las líneas correspondientes en B.16-1(inc Inv. Fin. a VR con cambios en la Cta. de Rdos) y B.16-2(dism Inv. Fin. a VR con cambios en la Cta. de Rdos)</v>
          </cell>
          <cell r="CH201" t="str">
            <v xml:space="preserve"> Adition of the corresponding lines in B.16-1(inc. Fin. Invest. at fair value through profit or loss) and B.16-2(decr. Fin. Invest. at fair value through profit or loss)</v>
          </cell>
        </row>
        <row r="202">
          <cell r="L202" t="str">
            <v>A2_200</v>
          </cell>
          <cell r="P202" t="str">
            <v>A3_200</v>
          </cell>
          <cell r="Q202"/>
          <cell r="R202"/>
          <cell r="T202" t="str">
            <v>A3.1_200</v>
          </cell>
          <cell r="CF202" t="str">
            <v>B21_200</v>
          </cell>
          <cell r="CG202" t="str">
            <v>Control 109: DIFERENCIA</v>
          </cell>
          <cell r="CH202" t="str">
            <v>Control 109: DIFFERENCE</v>
          </cell>
        </row>
        <row r="203">
          <cell r="L203" t="str">
            <v>A2_201</v>
          </cell>
          <cell r="P203" t="str">
            <v>A3_201</v>
          </cell>
          <cell r="Q203"/>
          <cell r="R203"/>
          <cell r="T203" t="str">
            <v>A3.1_201</v>
          </cell>
          <cell r="CF203" t="str">
            <v>B21_201</v>
          </cell>
          <cell r="CG203" t="str">
            <v>Coste de adquisición asignado a contratos futuros</v>
          </cell>
          <cell r="CH203" t="str">
            <v>Acquisition cash flows allocated to future contracts</v>
          </cell>
        </row>
        <row r="204">
          <cell r="L204" t="str">
            <v>A2_202</v>
          </cell>
          <cell r="P204" t="str">
            <v>A3_202</v>
          </cell>
          <cell r="Q204"/>
          <cell r="R204"/>
          <cell r="T204" t="str">
            <v>A3.1_202</v>
          </cell>
          <cell r="CF204" t="str">
            <v>B21_202</v>
          </cell>
          <cell r="CG204" t="str">
            <v>Inv. Fin. a Coste Amortizado</v>
          </cell>
          <cell r="CH204" t="str">
            <v>Fin. Invest. at Amortised cost</v>
          </cell>
        </row>
        <row r="205">
          <cell r="L205" t="str">
            <v>A2_203</v>
          </cell>
          <cell r="P205" t="str">
            <v>A3_203</v>
          </cell>
          <cell r="Q205"/>
          <cell r="R205"/>
          <cell r="T205" t="str">
            <v>A3.1_203</v>
          </cell>
          <cell r="CF205" t="str">
            <v>B21_203</v>
          </cell>
          <cell r="CG205" t="str">
            <v>Inv. Fin. a VR con cambios en Patrimonio Neto</v>
          </cell>
          <cell r="CH205" t="str">
            <v>Fin. Invest. at fair value through OCI</v>
          </cell>
        </row>
        <row r="206">
          <cell r="L206" t="str">
            <v>A2_204</v>
          </cell>
          <cell r="P206" t="str">
            <v>A3_204</v>
          </cell>
          <cell r="Q206"/>
          <cell r="R206"/>
          <cell r="T206" t="str">
            <v>A3.1_204</v>
          </cell>
          <cell r="CF206" t="str">
            <v>B21_204</v>
          </cell>
          <cell r="CG206" t="str">
            <v>Inv. Fin. a VR con cambios en la Cuenta de Resultados</v>
          </cell>
          <cell r="CH206" t="str">
            <v>Fin. Invest. at fair value through profit or loss</v>
          </cell>
        </row>
        <row r="207">
          <cell r="L207" t="str">
            <v>A2_205</v>
          </cell>
          <cell r="P207" t="str">
            <v>A3_205</v>
          </cell>
          <cell r="Q207"/>
          <cell r="R207"/>
          <cell r="T207" t="str">
            <v>A3.1_205</v>
          </cell>
        </row>
        <row r="208">
          <cell r="L208" t="str">
            <v>A2_206</v>
          </cell>
          <cell r="P208" t="str">
            <v>A3_206</v>
          </cell>
          <cell r="Q208"/>
          <cell r="R208"/>
          <cell r="T208" t="str">
            <v>A3.1_206</v>
          </cell>
        </row>
        <row r="209">
          <cell r="L209" t="str">
            <v>A2_207</v>
          </cell>
          <cell r="P209" t="str">
            <v>A3_207</v>
          </cell>
          <cell r="Q209"/>
          <cell r="R209"/>
          <cell r="T209" t="str">
            <v>A3.1_207</v>
          </cell>
        </row>
        <row r="210">
          <cell r="L210" t="str">
            <v>A2_208</v>
          </cell>
          <cell r="P210" t="str">
            <v>A3_208</v>
          </cell>
          <cell r="Q210"/>
          <cell r="R210"/>
          <cell r="T210" t="str">
            <v>A3.1_208</v>
          </cell>
        </row>
        <row r="211">
          <cell r="L211" t="str">
            <v>A2_209</v>
          </cell>
          <cell r="P211" t="str">
            <v>A3_209</v>
          </cell>
          <cell r="Q211"/>
          <cell r="R211"/>
          <cell r="T211" t="str">
            <v>A3.1_209</v>
          </cell>
        </row>
        <row r="212">
          <cell r="L212" t="str">
            <v>A2_210</v>
          </cell>
          <cell r="P212" t="str">
            <v>A3_210</v>
          </cell>
          <cell r="Q212"/>
          <cell r="R212"/>
          <cell r="T212" t="str">
            <v>A3.1_210</v>
          </cell>
        </row>
        <row r="213">
          <cell r="L213" t="str">
            <v>A2_211</v>
          </cell>
          <cell r="P213" t="str">
            <v>A3_211</v>
          </cell>
          <cell r="Q213"/>
          <cell r="R213"/>
          <cell r="T213" t="str">
            <v>A3.1_211</v>
          </cell>
        </row>
        <row r="214">
          <cell r="L214" t="str">
            <v>A2_212</v>
          </cell>
          <cell r="P214" t="str">
            <v>A3_212</v>
          </cell>
          <cell r="Q214"/>
          <cell r="R214"/>
          <cell r="T214" t="str">
            <v>A3.1_212</v>
          </cell>
        </row>
        <row r="215">
          <cell r="L215" t="str">
            <v>A2_213</v>
          </cell>
          <cell r="P215" t="str">
            <v>A3_213</v>
          </cell>
          <cell r="Q215"/>
          <cell r="R215"/>
          <cell r="T215" t="str">
            <v>A3.1_213</v>
          </cell>
        </row>
        <row r="216">
          <cell r="L216" t="str">
            <v>A2_214</v>
          </cell>
          <cell r="P216" t="str">
            <v>A3_214</v>
          </cell>
          <cell r="Q216"/>
          <cell r="R216"/>
          <cell r="T216" t="str">
            <v>A3.1_214</v>
          </cell>
        </row>
        <row r="217">
          <cell r="L217" t="str">
            <v>A2_215</v>
          </cell>
          <cell r="P217" t="str">
            <v>A3_215</v>
          </cell>
          <cell r="Q217"/>
          <cell r="R217"/>
          <cell r="T217" t="str">
            <v>A3.1_215</v>
          </cell>
        </row>
        <row r="218">
          <cell r="L218" t="str">
            <v>A2_216</v>
          </cell>
          <cell r="P218" t="str">
            <v>A3_216</v>
          </cell>
          <cell r="Q218"/>
          <cell r="R218"/>
          <cell r="T218" t="str">
            <v>A3.1_216</v>
          </cell>
        </row>
        <row r="219">
          <cell r="L219" t="str">
            <v>A2_217</v>
          </cell>
          <cell r="P219" t="str">
            <v>A3_217</v>
          </cell>
          <cell r="Q219"/>
          <cell r="R219"/>
          <cell r="T219" t="str">
            <v>A3.1_217</v>
          </cell>
        </row>
        <row r="220">
          <cell r="L220" t="str">
            <v>A2_218</v>
          </cell>
          <cell r="P220" t="str">
            <v>A3_218</v>
          </cell>
          <cell r="Q220"/>
          <cell r="R220"/>
          <cell r="T220" t="str">
            <v>A3.1_218</v>
          </cell>
        </row>
        <row r="221">
          <cell r="L221" t="str">
            <v>A2_219</v>
          </cell>
          <cell r="P221" t="str">
            <v>A3_219</v>
          </cell>
          <cell r="Q221"/>
          <cell r="R221"/>
          <cell r="T221" t="str">
            <v>A3.1_219</v>
          </cell>
        </row>
        <row r="222">
          <cell r="L222" t="str">
            <v>A2_220</v>
          </cell>
          <cell r="P222" t="str">
            <v>A3_220</v>
          </cell>
          <cell r="Q222"/>
          <cell r="R222"/>
          <cell r="T222" t="str">
            <v>A3.1_220</v>
          </cell>
        </row>
        <row r="223">
          <cell r="L223" t="str">
            <v>A2_221</v>
          </cell>
          <cell r="P223" t="str">
            <v>A3_221</v>
          </cell>
          <cell r="Q223"/>
          <cell r="R223"/>
          <cell r="T223" t="str">
            <v>A3.1_221</v>
          </cell>
        </row>
        <row r="224">
          <cell r="L224" t="str">
            <v>A2_222</v>
          </cell>
          <cell r="P224" t="str">
            <v>A3_222</v>
          </cell>
          <cell r="Q224"/>
          <cell r="R224"/>
          <cell r="T224" t="str">
            <v>A3.1_222</v>
          </cell>
        </row>
        <row r="225">
          <cell r="L225" t="str">
            <v>A2_223</v>
          </cell>
          <cell r="P225" t="str">
            <v>A3_223</v>
          </cell>
          <cell r="Q225"/>
          <cell r="R225"/>
          <cell r="T225" t="str">
            <v>A3.1_223</v>
          </cell>
        </row>
        <row r="226">
          <cell r="L226" t="str">
            <v>A2_224</v>
          </cell>
          <cell r="P226" t="str">
            <v>A3_224</v>
          </cell>
          <cell r="Q226"/>
          <cell r="R226"/>
          <cell r="T226" t="str">
            <v>A3.1_224</v>
          </cell>
        </row>
        <row r="227">
          <cell r="L227" t="str">
            <v>A2_225</v>
          </cell>
          <cell r="P227" t="str">
            <v>A3_225</v>
          </cell>
          <cell r="Q227"/>
          <cell r="R227"/>
          <cell r="T227" t="str">
            <v>A3.1_225</v>
          </cell>
        </row>
        <row r="228">
          <cell r="L228" t="str">
            <v>A2_226</v>
          </cell>
          <cell r="P228" t="str">
            <v>A3_226</v>
          </cell>
          <cell r="Q228"/>
          <cell r="R228"/>
          <cell r="T228" t="str">
            <v>A3.1_226</v>
          </cell>
        </row>
        <row r="229">
          <cell r="L229" t="str">
            <v>A2_227</v>
          </cell>
          <cell r="P229" t="str">
            <v>A3_227</v>
          </cell>
          <cell r="Q229"/>
          <cell r="R229"/>
          <cell r="T229" t="str">
            <v>A3.1_227</v>
          </cell>
        </row>
        <row r="230">
          <cell r="L230" t="str">
            <v>A2_228</v>
          </cell>
          <cell r="P230" t="str">
            <v>A3_228</v>
          </cell>
          <cell r="Q230"/>
          <cell r="R230"/>
          <cell r="T230" t="str">
            <v>A3.1_228</v>
          </cell>
        </row>
        <row r="231">
          <cell r="L231" t="str">
            <v>A2_229</v>
          </cell>
          <cell r="P231" t="str">
            <v>A3_229</v>
          </cell>
          <cell r="Q231"/>
          <cell r="R231"/>
          <cell r="T231" t="str">
            <v>A3.1_229</v>
          </cell>
        </row>
        <row r="232">
          <cell r="L232" t="str">
            <v>A2_230</v>
          </cell>
          <cell r="P232" t="str">
            <v>A3_230</v>
          </cell>
          <cell r="Q232"/>
          <cell r="R232"/>
          <cell r="T232" t="str">
            <v>A3.1_230</v>
          </cell>
        </row>
        <row r="233">
          <cell r="L233" t="str">
            <v>A2_231</v>
          </cell>
          <cell r="P233" t="str">
            <v>A3_231</v>
          </cell>
          <cell r="Q233"/>
          <cell r="R233"/>
          <cell r="T233" t="str">
            <v>A3.1_231</v>
          </cell>
        </row>
        <row r="234">
          <cell r="L234" t="str">
            <v>A2_232</v>
          </cell>
          <cell r="P234" t="str">
            <v>A3_232</v>
          </cell>
          <cell r="Q234"/>
          <cell r="R234"/>
          <cell r="T234" t="str">
            <v>A3.1_232</v>
          </cell>
        </row>
        <row r="235">
          <cell r="L235" t="str">
            <v>A2_233</v>
          </cell>
          <cell r="T235" t="str">
            <v>A3.1_233</v>
          </cell>
        </row>
        <row r="236">
          <cell r="L236" t="str">
            <v>A2_234</v>
          </cell>
          <cell r="T236" t="str">
            <v>A3.1_234</v>
          </cell>
        </row>
        <row r="237">
          <cell r="L237" t="str">
            <v>A2_235</v>
          </cell>
          <cell r="T237" t="str">
            <v>A3.1_235</v>
          </cell>
        </row>
        <row r="238">
          <cell r="L238" t="str">
            <v>A2_236</v>
          </cell>
          <cell r="T238" t="str">
            <v>A3.1_236</v>
          </cell>
        </row>
        <row r="239">
          <cell r="L239" t="str">
            <v>A2_237</v>
          </cell>
          <cell r="T239" t="str">
            <v>A3.1_237</v>
          </cell>
        </row>
        <row r="240">
          <cell r="L240" t="str">
            <v>A2_238</v>
          </cell>
          <cell r="T240" t="str">
            <v>A3.1_238</v>
          </cell>
        </row>
        <row r="241">
          <cell r="L241" t="str">
            <v>A2_239</v>
          </cell>
          <cell r="T241" t="str">
            <v>A3.1_239</v>
          </cell>
        </row>
        <row r="242">
          <cell r="L242" t="str">
            <v>A2_240</v>
          </cell>
          <cell r="T242" t="str">
            <v>A3.1_240</v>
          </cell>
        </row>
        <row r="243">
          <cell r="L243" t="str">
            <v>A2_241</v>
          </cell>
          <cell r="T243" t="str">
            <v>A3.1_241</v>
          </cell>
        </row>
        <row r="244">
          <cell r="L244" t="str">
            <v>A2_242</v>
          </cell>
          <cell r="T244" t="str">
            <v>A3.1_242</v>
          </cell>
        </row>
        <row r="245">
          <cell r="L245" t="str">
            <v>A2_243</v>
          </cell>
          <cell r="T245" t="str">
            <v>A3.1_243</v>
          </cell>
        </row>
        <row r="246">
          <cell r="L246" t="str">
            <v>A2_244</v>
          </cell>
          <cell r="T246" t="str">
            <v>A3.1_244</v>
          </cell>
        </row>
        <row r="247">
          <cell r="L247" t="str">
            <v>A2_245</v>
          </cell>
          <cell r="T247" t="str">
            <v>A3.1_245</v>
          </cell>
        </row>
        <row r="248">
          <cell r="L248" t="str">
            <v>A2_246</v>
          </cell>
          <cell r="T248" t="str">
            <v>A3.1_246</v>
          </cell>
        </row>
        <row r="249">
          <cell r="L249" t="str">
            <v>A2_247</v>
          </cell>
          <cell r="T249" t="str">
            <v>A3.1_247</v>
          </cell>
          <cell r="V249"/>
        </row>
        <row r="250">
          <cell r="L250" t="str">
            <v>A2_248</v>
          </cell>
          <cell r="T250" t="str">
            <v>A3.1_248</v>
          </cell>
          <cell r="U250"/>
        </row>
        <row r="251">
          <cell r="L251" t="str">
            <v>A2_249</v>
          </cell>
          <cell r="T251" t="str">
            <v>A3.1_249</v>
          </cell>
          <cell r="U251"/>
        </row>
        <row r="252">
          <cell r="L252" t="str">
            <v>A2_250</v>
          </cell>
          <cell r="T252" t="str">
            <v>A3.1_250</v>
          </cell>
          <cell r="U252"/>
          <cell r="V252"/>
        </row>
        <row r="253">
          <cell r="L253" t="str">
            <v>A2_251</v>
          </cell>
          <cell r="T253" t="str">
            <v>A3.1_251</v>
          </cell>
          <cell r="U253"/>
          <cell r="V253"/>
        </row>
        <row r="254">
          <cell r="L254" t="str">
            <v>A2_252</v>
          </cell>
          <cell r="T254" t="str">
            <v>A3.1_252</v>
          </cell>
          <cell r="U254"/>
          <cell r="V254"/>
        </row>
        <row r="255">
          <cell r="L255" t="str">
            <v>A2_253</v>
          </cell>
          <cell r="T255" t="str">
            <v>A3.1_253</v>
          </cell>
          <cell r="U255"/>
          <cell r="V255"/>
        </row>
        <row r="256">
          <cell r="L256" t="str">
            <v>A2_254</v>
          </cell>
          <cell r="T256" t="str">
            <v>A3.1_254</v>
          </cell>
          <cell r="U256"/>
          <cell r="V256"/>
        </row>
        <row r="257">
          <cell r="L257" t="str">
            <v>A2_255</v>
          </cell>
          <cell r="T257" t="str">
            <v>A3.1_255</v>
          </cell>
          <cell r="U257"/>
          <cell r="V257"/>
        </row>
        <row r="258">
          <cell r="L258" t="str">
            <v>A2_256</v>
          </cell>
          <cell r="T258" t="str">
            <v>A3.1_256</v>
          </cell>
          <cell r="U258"/>
          <cell r="V258"/>
        </row>
        <row r="259">
          <cell r="L259" t="str">
            <v>A2_257</v>
          </cell>
          <cell r="T259" t="str">
            <v>A3.1_257</v>
          </cell>
          <cell r="U259"/>
          <cell r="V259"/>
        </row>
        <row r="260">
          <cell r="L260" t="str">
            <v>A2_258</v>
          </cell>
          <cell r="T260" t="str">
            <v>A3.1_258</v>
          </cell>
          <cell r="U260"/>
          <cell r="V260"/>
        </row>
        <row r="261">
          <cell r="L261" t="str">
            <v>A2_259</v>
          </cell>
          <cell r="T261" t="str">
            <v>A3.1_259</v>
          </cell>
          <cell r="U261"/>
          <cell r="V261"/>
        </row>
        <row r="262">
          <cell r="L262" t="str">
            <v>A2_260</v>
          </cell>
          <cell r="T262" t="str">
            <v>A3.1_260</v>
          </cell>
          <cell r="U262"/>
          <cell r="V262"/>
        </row>
        <row r="263">
          <cell r="L263" t="str">
            <v>A2_261</v>
          </cell>
          <cell r="T263" t="str">
            <v>A3.1_261</v>
          </cell>
          <cell r="U263"/>
          <cell r="V263"/>
        </row>
        <row r="264">
          <cell r="L264" t="str">
            <v>A2_262</v>
          </cell>
          <cell r="T264" t="str">
            <v>A3.1_262</v>
          </cell>
          <cell r="U264"/>
          <cell r="V264"/>
        </row>
        <row r="265">
          <cell r="L265" t="str">
            <v>A2_263</v>
          </cell>
          <cell r="T265" t="str">
            <v>A3.1_263</v>
          </cell>
          <cell r="U265"/>
          <cell r="V265"/>
        </row>
        <row r="266">
          <cell r="L266" t="str">
            <v>A2_264</v>
          </cell>
          <cell r="T266" t="str">
            <v>A3.1_264</v>
          </cell>
          <cell r="U266"/>
          <cell r="V266"/>
        </row>
        <row r="267">
          <cell r="L267" t="str">
            <v>A2_265</v>
          </cell>
          <cell r="T267" t="str">
            <v>A3.1_265</v>
          </cell>
          <cell r="U267"/>
          <cell r="V267"/>
        </row>
        <row r="268">
          <cell r="L268" t="str">
            <v>A2_266</v>
          </cell>
          <cell r="T268" t="str">
            <v>A3.1_266</v>
          </cell>
          <cell r="U268"/>
          <cell r="V268"/>
        </row>
        <row r="269">
          <cell r="L269" t="str">
            <v>A2_267</v>
          </cell>
          <cell r="T269" t="str">
            <v>A3.1_267</v>
          </cell>
          <cell r="U269"/>
          <cell r="V269"/>
        </row>
        <row r="270">
          <cell r="L270" t="str">
            <v>A2_268</v>
          </cell>
          <cell r="T270" t="str">
            <v>A3.1_268</v>
          </cell>
          <cell r="U270"/>
          <cell r="V270"/>
        </row>
        <row r="271">
          <cell r="L271" t="str">
            <v>A2_269</v>
          </cell>
          <cell r="T271" t="str">
            <v>A3.1_269</v>
          </cell>
          <cell r="U271"/>
          <cell r="V271"/>
        </row>
        <row r="272">
          <cell r="L272" t="str">
            <v>A2_270</v>
          </cell>
          <cell r="T272" t="str">
            <v>A3.1_270</v>
          </cell>
          <cell r="U272"/>
          <cell r="V272"/>
        </row>
        <row r="273">
          <cell r="L273" t="str">
            <v>A2_271</v>
          </cell>
          <cell r="T273" t="str">
            <v>A3.1_271</v>
          </cell>
          <cell r="U273"/>
          <cell r="V273"/>
        </row>
        <row r="274">
          <cell r="L274" t="str">
            <v>A2_272</v>
          </cell>
          <cell r="T274" t="str">
            <v>A3.1_272</v>
          </cell>
          <cell r="U274"/>
          <cell r="V274"/>
        </row>
        <row r="275">
          <cell r="L275" t="str">
            <v>A2_273</v>
          </cell>
          <cell r="T275" t="str">
            <v>A3.1_273</v>
          </cell>
          <cell r="U275"/>
          <cell r="V275"/>
        </row>
        <row r="276">
          <cell r="L276" t="str">
            <v>A2_274</v>
          </cell>
          <cell r="T276" t="str">
            <v>A3.1_274</v>
          </cell>
          <cell r="U276"/>
          <cell r="V276"/>
        </row>
        <row r="277">
          <cell r="L277" t="str">
            <v>A2_275</v>
          </cell>
          <cell r="T277" t="str">
            <v>A3.1_275</v>
          </cell>
          <cell r="U277"/>
          <cell r="V277"/>
        </row>
        <row r="278">
          <cell r="L278" t="str">
            <v>A2_276</v>
          </cell>
          <cell r="T278" t="str">
            <v>A3.1_276</v>
          </cell>
          <cell r="U278"/>
          <cell r="V278"/>
        </row>
        <row r="279">
          <cell r="L279" t="str">
            <v>A2_277</v>
          </cell>
          <cell r="T279" t="str">
            <v>A3.1_277</v>
          </cell>
          <cell r="U279"/>
          <cell r="V279"/>
        </row>
        <row r="280">
          <cell r="L280" t="str">
            <v>A2_278</v>
          </cell>
          <cell r="T280" t="str">
            <v>A3.1_278</v>
          </cell>
          <cell r="U280"/>
          <cell r="V280"/>
        </row>
        <row r="281">
          <cell r="L281" t="str">
            <v>A2_279</v>
          </cell>
          <cell r="T281" t="str">
            <v>A3.1_279</v>
          </cell>
          <cell r="U281"/>
          <cell r="V281"/>
        </row>
        <row r="282">
          <cell r="L282" t="str">
            <v>A2_280</v>
          </cell>
          <cell r="T282" t="str">
            <v>A3.1_280</v>
          </cell>
          <cell r="U282"/>
          <cell r="V282"/>
        </row>
        <row r="283">
          <cell r="L283" t="str">
            <v>A2_281</v>
          </cell>
          <cell r="T283" t="str">
            <v>A3.1_281</v>
          </cell>
          <cell r="U283"/>
          <cell r="V283"/>
        </row>
        <row r="284">
          <cell r="L284" t="str">
            <v>A2_282</v>
          </cell>
          <cell r="T284" t="str">
            <v>A3.1_282</v>
          </cell>
          <cell r="U284"/>
          <cell r="V284"/>
        </row>
        <row r="285">
          <cell r="L285" t="str">
            <v>A2_283</v>
          </cell>
          <cell r="T285" t="str">
            <v>A3.1_283</v>
          </cell>
          <cell r="U285"/>
          <cell r="V285"/>
        </row>
        <row r="286">
          <cell r="L286" t="str">
            <v>A2_284</v>
          </cell>
          <cell r="T286" t="str">
            <v>A3.1_284</v>
          </cell>
          <cell r="U286"/>
          <cell r="V286"/>
        </row>
        <row r="287">
          <cell r="L287" t="str">
            <v>A2_285</v>
          </cell>
          <cell r="T287" t="str">
            <v>A3.1_285</v>
          </cell>
        </row>
        <row r="288">
          <cell r="L288" t="str">
            <v>A2_286</v>
          </cell>
          <cell r="T288" t="str">
            <v>A3.1_286</v>
          </cell>
          <cell r="U288"/>
          <cell r="V288"/>
        </row>
        <row r="289">
          <cell r="L289" t="str">
            <v>A2_287</v>
          </cell>
          <cell r="T289" t="str">
            <v>A3.1_287</v>
          </cell>
        </row>
        <row r="290">
          <cell r="L290" t="str">
            <v>A2_288</v>
          </cell>
          <cell r="T290" t="str">
            <v>A3.1_288</v>
          </cell>
          <cell r="U290"/>
          <cell r="V290"/>
        </row>
        <row r="291">
          <cell r="L291" t="str">
            <v>A2_289</v>
          </cell>
          <cell r="T291" t="str">
            <v>A3.1_289</v>
          </cell>
        </row>
        <row r="292">
          <cell r="L292" t="str">
            <v>A2_290</v>
          </cell>
          <cell r="T292" t="str">
            <v>A3.1_290</v>
          </cell>
        </row>
        <row r="293">
          <cell r="L293" t="str">
            <v>A2_291</v>
          </cell>
          <cell r="T293" t="str">
            <v>A3.1_291</v>
          </cell>
        </row>
        <row r="294">
          <cell r="L294" t="str">
            <v>A2_292</v>
          </cell>
        </row>
        <row r="295">
          <cell r="L295" t="str">
            <v>A2_293</v>
          </cell>
        </row>
        <row r="296">
          <cell r="L296" t="str">
            <v>A2_294</v>
          </cell>
        </row>
        <row r="297">
          <cell r="L297" t="str">
            <v>A2_295</v>
          </cell>
        </row>
        <row r="298">
          <cell r="L298" t="str">
            <v>A2_296</v>
          </cell>
        </row>
        <row r="299">
          <cell r="L299" t="str">
            <v>A2_297</v>
          </cell>
        </row>
        <row r="300">
          <cell r="L300" t="str">
            <v>A2_298</v>
          </cell>
        </row>
        <row r="301">
          <cell r="L301" t="str">
            <v>A2_299</v>
          </cell>
        </row>
        <row r="302">
          <cell r="L302" t="str">
            <v>A2_300</v>
          </cell>
        </row>
        <row r="303">
          <cell r="L303" t="str">
            <v>A2_301</v>
          </cell>
        </row>
        <row r="304">
          <cell r="L304" t="str">
            <v>A2_302</v>
          </cell>
        </row>
        <row r="305">
          <cell r="L305" t="str">
            <v>A2_303</v>
          </cell>
        </row>
        <row r="306">
          <cell r="L306" t="str">
            <v>A2_304</v>
          </cell>
        </row>
        <row r="307">
          <cell r="L307" t="str">
            <v>A2_305</v>
          </cell>
        </row>
        <row r="308">
          <cell r="L308" t="str">
            <v>A2_306</v>
          </cell>
        </row>
        <row r="309">
          <cell r="L309" t="str">
            <v>A2_307</v>
          </cell>
        </row>
        <row r="310">
          <cell r="L310" t="str">
            <v>A2_308</v>
          </cell>
        </row>
        <row r="311">
          <cell r="L311" t="str">
            <v>A2_309</v>
          </cell>
        </row>
        <row r="312">
          <cell r="L312" t="str">
            <v>A2_310</v>
          </cell>
        </row>
        <row r="313">
          <cell r="L313" t="str">
            <v>A2_311</v>
          </cell>
        </row>
        <row r="314">
          <cell r="L314" t="str">
            <v>A2_312</v>
          </cell>
        </row>
        <row r="315">
          <cell r="L315" t="str">
            <v>A2_313</v>
          </cell>
        </row>
        <row r="316">
          <cell r="L316" t="str">
            <v>A2_314</v>
          </cell>
        </row>
        <row r="317">
          <cell r="L317" t="str">
            <v>A2_315</v>
          </cell>
        </row>
        <row r="318">
          <cell r="L318" t="str">
            <v>A2_316</v>
          </cell>
        </row>
        <row r="319">
          <cell r="L319" t="str">
            <v>A2_317</v>
          </cell>
        </row>
        <row r="320">
          <cell r="L320" t="str">
            <v>A2_318</v>
          </cell>
        </row>
        <row r="321">
          <cell r="L321" t="str">
            <v>A2_319</v>
          </cell>
        </row>
        <row r="322">
          <cell r="L322" t="str">
            <v>A2_320</v>
          </cell>
        </row>
        <row r="323">
          <cell r="L323" t="str">
            <v>A2_321</v>
          </cell>
        </row>
        <row r="324">
          <cell r="L324" t="str">
            <v>A2_322</v>
          </cell>
        </row>
        <row r="325">
          <cell r="L325" t="str">
            <v>A2_323</v>
          </cell>
        </row>
        <row r="326">
          <cell r="L326" t="str">
            <v>A2_324</v>
          </cell>
        </row>
        <row r="327">
          <cell r="L327" t="str">
            <v>A2_325</v>
          </cell>
        </row>
        <row r="328">
          <cell r="L328" t="str">
            <v>A2_326</v>
          </cell>
        </row>
        <row r="329">
          <cell r="L329" t="str">
            <v>A2_327</v>
          </cell>
        </row>
        <row r="330">
          <cell r="L330" t="str">
            <v>A2_328</v>
          </cell>
        </row>
        <row r="331">
          <cell r="L331" t="str">
            <v>A2_329</v>
          </cell>
        </row>
        <row r="332">
          <cell r="L332" t="str">
            <v>A2_330</v>
          </cell>
        </row>
        <row r="333">
          <cell r="L333" t="str">
            <v>A2_331</v>
          </cell>
        </row>
        <row r="334">
          <cell r="L334" t="str">
            <v>A2_332</v>
          </cell>
        </row>
        <row r="335">
          <cell r="L335" t="str">
            <v>A2_333</v>
          </cell>
        </row>
        <row r="336">
          <cell r="L336" t="str">
            <v>A2_334</v>
          </cell>
        </row>
        <row r="337">
          <cell r="L337" t="str">
            <v>A2_335</v>
          </cell>
        </row>
        <row r="338">
          <cell r="L338" t="str">
            <v>A2_336</v>
          </cell>
        </row>
        <row r="339">
          <cell r="L339" t="str">
            <v>A2_337</v>
          </cell>
        </row>
        <row r="340">
          <cell r="L340" t="str">
            <v>A2_338</v>
          </cell>
        </row>
        <row r="341">
          <cell r="L341" t="str">
            <v>A2_339</v>
          </cell>
        </row>
        <row r="342">
          <cell r="L342" t="str">
            <v>A2_340</v>
          </cell>
        </row>
        <row r="343">
          <cell r="L343" t="str">
            <v>A2_341</v>
          </cell>
        </row>
        <row r="344">
          <cell r="L344" t="str">
            <v>A2_342</v>
          </cell>
        </row>
        <row r="345">
          <cell r="L345" t="str">
            <v>A2_343</v>
          </cell>
        </row>
        <row r="346">
          <cell r="L346" t="str">
            <v>A2_344</v>
          </cell>
        </row>
        <row r="347">
          <cell r="L347" t="str">
            <v>A2_345</v>
          </cell>
        </row>
        <row r="348">
          <cell r="L348" t="str">
            <v>A2_346</v>
          </cell>
        </row>
        <row r="349">
          <cell r="L349" t="str">
            <v>A2_347</v>
          </cell>
        </row>
        <row r="350">
          <cell r="L350" t="str">
            <v>A2_348</v>
          </cell>
        </row>
        <row r="351">
          <cell r="L351" t="str">
            <v>A2_349</v>
          </cell>
        </row>
        <row r="352">
          <cell r="L352" t="str">
            <v>A2_350</v>
          </cell>
        </row>
        <row r="353">
          <cell r="L353" t="str">
            <v>A2_351</v>
          </cell>
        </row>
        <row r="354">
          <cell r="L354" t="str">
            <v>A2_352</v>
          </cell>
        </row>
        <row r="355">
          <cell r="L355" t="str">
            <v>A2_353</v>
          </cell>
        </row>
        <row r="356">
          <cell r="L356" t="str">
            <v>A2_354</v>
          </cell>
        </row>
        <row r="357">
          <cell r="L357" t="str">
            <v>A2_355</v>
          </cell>
        </row>
        <row r="358">
          <cell r="L358" t="str">
            <v>A2_356</v>
          </cell>
        </row>
        <row r="359">
          <cell r="L359" t="str">
            <v>A2_357</v>
          </cell>
        </row>
        <row r="360">
          <cell r="L360" t="str">
            <v>A2_358</v>
          </cell>
        </row>
        <row r="361">
          <cell r="L361" t="str">
            <v>A2_359</v>
          </cell>
        </row>
        <row r="362">
          <cell r="L362" t="str">
            <v>A2_360</v>
          </cell>
        </row>
        <row r="363">
          <cell r="L363" t="str">
            <v>A2_361</v>
          </cell>
        </row>
        <row r="364">
          <cell r="L364" t="str">
            <v>A2_362</v>
          </cell>
        </row>
        <row r="365">
          <cell r="L365" t="str">
            <v>A2_363</v>
          </cell>
        </row>
        <row r="366">
          <cell r="L366" t="str">
            <v>A2_364</v>
          </cell>
        </row>
        <row r="367">
          <cell r="L367" t="str">
            <v>A2_365</v>
          </cell>
        </row>
        <row r="368">
          <cell r="L368" t="str">
            <v>A2_366</v>
          </cell>
        </row>
        <row r="369">
          <cell r="L369" t="str">
            <v>A2_367</v>
          </cell>
        </row>
        <row r="370">
          <cell r="L370" t="str">
            <v>A2_368</v>
          </cell>
        </row>
        <row r="371">
          <cell r="L371" t="str">
            <v>A2_369</v>
          </cell>
        </row>
        <row r="372">
          <cell r="L372" t="str">
            <v>A2_370</v>
          </cell>
        </row>
        <row r="373">
          <cell r="L373" t="str">
            <v>A2_371</v>
          </cell>
        </row>
        <row r="374">
          <cell r="L374" t="str">
            <v>A2_372</v>
          </cell>
        </row>
        <row r="375">
          <cell r="L375" t="str">
            <v>A2_373</v>
          </cell>
        </row>
        <row r="376">
          <cell r="L376" t="str">
            <v>A2_374</v>
          </cell>
        </row>
        <row r="377">
          <cell r="L377" t="str">
            <v>A2_375</v>
          </cell>
        </row>
        <row r="378">
          <cell r="L378" t="str">
            <v>A2_376</v>
          </cell>
        </row>
        <row r="379">
          <cell r="L379" t="str">
            <v>A2_377</v>
          </cell>
        </row>
        <row r="380">
          <cell r="L380" t="str">
            <v>A2_378</v>
          </cell>
        </row>
        <row r="381">
          <cell r="L381" t="str">
            <v>A2_379</v>
          </cell>
        </row>
        <row r="382">
          <cell r="L382" t="str">
            <v>A2_380</v>
          </cell>
        </row>
        <row r="383">
          <cell r="L383" t="str">
            <v>A2_381</v>
          </cell>
        </row>
        <row r="384">
          <cell r="L384" t="str">
            <v>A2_382</v>
          </cell>
        </row>
        <row r="385">
          <cell r="L385" t="str">
            <v>A2_383</v>
          </cell>
        </row>
        <row r="386">
          <cell r="L386" t="str">
            <v>A2_384</v>
          </cell>
        </row>
        <row r="387">
          <cell r="L387" t="str">
            <v>A2_385</v>
          </cell>
        </row>
        <row r="388">
          <cell r="L388" t="str">
            <v>A2_386</v>
          </cell>
        </row>
        <row r="389">
          <cell r="L389" t="str">
            <v>A2_387</v>
          </cell>
        </row>
        <row r="390">
          <cell r="L390" t="str">
            <v>A2_388</v>
          </cell>
        </row>
        <row r="391">
          <cell r="L391" t="str">
            <v>A2_389</v>
          </cell>
        </row>
        <row r="392">
          <cell r="L392" t="str">
            <v>A2_390</v>
          </cell>
        </row>
        <row r="393">
          <cell r="L393" t="str">
            <v>A2_391</v>
          </cell>
        </row>
        <row r="394">
          <cell r="L394" t="str">
            <v>A2_392</v>
          </cell>
        </row>
        <row r="395">
          <cell r="L395" t="str">
            <v>A2_393</v>
          </cell>
        </row>
        <row r="396">
          <cell r="L396" t="str">
            <v>A2_394</v>
          </cell>
        </row>
        <row r="397">
          <cell r="L397" t="str">
            <v>A2_395</v>
          </cell>
        </row>
        <row r="398">
          <cell r="L398" t="str">
            <v>A2_396</v>
          </cell>
        </row>
        <row r="399">
          <cell r="L399" t="str">
            <v>A2_397</v>
          </cell>
        </row>
        <row r="400">
          <cell r="L400" t="str">
            <v>A2_398</v>
          </cell>
        </row>
        <row r="401">
          <cell r="L401" t="str">
            <v>A2_399</v>
          </cell>
        </row>
        <row r="402">
          <cell r="L402" t="str">
            <v>A2_400</v>
          </cell>
        </row>
        <row r="403">
          <cell r="L403" t="str">
            <v>A2_401</v>
          </cell>
        </row>
        <row r="404">
          <cell r="L404" t="str">
            <v>A2_402</v>
          </cell>
        </row>
        <row r="405">
          <cell r="L405" t="str">
            <v>A2_403</v>
          </cell>
        </row>
        <row r="406">
          <cell r="L406" t="str">
            <v>A2_404</v>
          </cell>
        </row>
        <row r="407">
          <cell r="L407" t="str">
            <v>A2_405</v>
          </cell>
        </row>
        <row r="408">
          <cell r="L408" t="str">
            <v>A2_406</v>
          </cell>
        </row>
        <row r="409">
          <cell r="L409" t="str">
            <v>A2_407</v>
          </cell>
        </row>
        <row r="410">
          <cell r="L410" t="str">
            <v>A2_408</v>
          </cell>
        </row>
        <row r="411">
          <cell r="L411" t="str">
            <v>A2_409</v>
          </cell>
        </row>
        <row r="412">
          <cell r="L412" t="str">
            <v>A2_410</v>
          </cell>
        </row>
        <row r="413">
          <cell r="L413" t="str">
            <v>A2_411</v>
          </cell>
        </row>
        <row r="414">
          <cell r="L414" t="str">
            <v>A2_412</v>
          </cell>
        </row>
        <row r="415">
          <cell r="L415" t="str">
            <v>A2_413</v>
          </cell>
        </row>
        <row r="416">
          <cell r="L416" t="str">
            <v>A2_414</v>
          </cell>
        </row>
        <row r="417">
          <cell r="L417" t="str">
            <v>A2_415</v>
          </cell>
        </row>
        <row r="418">
          <cell r="L418" t="str">
            <v>A2_416</v>
          </cell>
        </row>
        <row r="419">
          <cell r="L419" t="str">
            <v>A2_417</v>
          </cell>
        </row>
        <row r="420">
          <cell r="L420" t="str">
            <v>A2_418</v>
          </cell>
        </row>
        <row r="421">
          <cell r="L421" t="str">
            <v>A2_419</v>
          </cell>
        </row>
        <row r="422">
          <cell r="L422" t="str">
            <v>A2_420</v>
          </cell>
        </row>
        <row r="423">
          <cell r="L423" t="str">
            <v>A2_421</v>
          </cell>
        </row>
        <row r="424">
          <cell r="L424" t="str">
            <v>A2_422</v>
          </cell>
        </row>
        <row r="425">
          <cell r="L425" t="str">
            <v>A2_423</v>
          </cell>
        </row>
        <row r="426">
          <cell r="L426" t="str">
            <v>A2_424</v>
          </cell>
        </row>
        <row r="427">
          <cell r="L427" t="str">
            <v>A2_425</v>
          </cell>
        </row>
        <row r="428">
          <cell r="L428" t="str">
            <v>A2_426</v>
          </cell>
        </row>
        <row r="429">
          <cell r="L429" t="str">
            <v>A2_427</v>
          </cell>
        </row>
        <row r="430">
          <cell r="L430" t="str">
            <v>A2_428</v>
          </cell>
        </row>
        <row r="431">
          <cell r="L431" t="str">
            <v>A2_429</v>
          </cell>
        </row>
        <row r="432">
          <cell r="L432" t="str">
            <v>A2_430</v>
          </cell>
        </row>
        <row r="433">
          <cell r="L433" t="str">
            <v>A2_431</v>
          </cell>
        </row>
        <row r="434">
          <cell r="L434" t="str">
            <v>A2_432</v>
          </cell>
        </row>
        <row r="435">
          <cell r="L435" t="str">
            <v>A2_433</v>
          </cell>
        </row>
        <row r="436">
          <cell r="L436" t="str">
            <v>A2_434</v>
          </cell>
        </row>
        <row r="437">
          <cell r="L437" t="str">
            <v>A2_435</v>
          </cell>
        </row>
        <row r="438">
          <cell r="L438" t="str">
            <v>A2_436</v>
          </cell>
        </row>
        <row r="439">
          <cell r="L439" t="str">
            <v>A2_437</v>
          </cell>
        </row>
        <row r="440">
          <cell r="L440" t="str">
            <v>A2_438</v>
          </cell>
        </row>
        <row r="441">
          <cell r="L441" t="str">
            <v>A2_439</v>
          </cell>
        </row>
        <row r="442">
          <cell r="L442" t="str">
            <v>A2_440</v>
          </cell>
        </row>
        <row r="443">
          <cell r="L443" t="str">
            <v>A2_441</v>
          </cell>
        </row>
        <row r="444">
          <cell r="L444" t="str">
            <v>A2_442</v>
          </cell>
        </row>
        <row r="445">
          <cell r="L445" t="str">
            <v>A2_443</v>
          </cell>
        </row>
        <row r="446">
          <cell r="L446" t="str">
            <v>A2_444</v>
          </cell>
        </row>
        <row r="447">
          <cell r="L447" t="str">
            <v>A2_445</v>
          </cell>
        </row>
        <row r="448">
          <cell r="L448" t="str">
            <v>A2_446</v>
          </cell>
        </row>
        <row r="449">
          <cell r="L449" t="str">
            <v>A2_447</v>
          </cell>
        </row>
        <row r="450">
          <cell r="L450" t="str">
            <v>A2_448</v>
          </cell>
        </row>
        <row r="451">
          <cell r="L451" t="str">
            <v>A2_449</v>
          </cell>
        </row>
        <row r="452">
          <cell r="L452" t="str">
            <v>A2_450</v>
          </cell>
        </row>
        <row r="453">
          <cell r="L453" t="str">
            <v>A2_451</v>
          </cell>
        </row>
        <row r="454">
          <cell r="L454" t="str">
            <v>A2_452</v>
          </cell>
        </row>
        <row r="455">
          <cell r="L455" t="str">
            <v>A2_453</v>
          </cell>
        </row>
        <row r="456">
          <cell r="L456" t="str">
            <v>A2_454</v>
          </cell>
        </row>
        <row r="457">
          <cell r="L457" t="str">
            <v>A2_455</v>
          </cell>
        </row>
        <row r="458">
          <cell r="L458" t="str">
            <v>A2_456</v>
          </cell>
        </row>
        <row r="459">
          <cell r="L459" t="str">
            <v>A2_457</v>
          </cell>
        </row>
        <row r="460">
          <cell r="L460" t="str">
            <v>A2_458</v>
          </cell>
        </row>
        <row r="461">
          <cell r="L461" t="str">
            <v>A2_459</v>
          </cell>
        </row>
        <row r="462">
          <cell r="L462" t="str">
            <v>A2_460</v>
          </cell>
        </row>
        <row r="463">
          <cell r="L463" t="str">
            <v>A2_461</v>
          </cell>
        </row>
        <row r="464">
          <cell r="L464" t="str">
            <v>A2_462</v>
          </cell>
        </row>
        <row r="465">
          <cell r="L465" t="str">
            <v>A2_463</v>
          </cell>
        </row>
        <row r="466">
          <cell r="L466" t="str">
            <v>A2_464</v>
          </cell>
        </row>
        <row r="467">
          <cell r="L467" t="str">
            <v>A2_465</v>
          </cell>
        </row>
        <row r="468">
          <cell r="L468" t="str">
            <v>A2_466</v>
          </cell>
        </row>
        <row r="469">
          <cell r="L469" t="str">
            <v>A2_467</v>
          </cell>
        </row>
        <row r="470">
          <cell r="L470" t="str">
            <v>A2_468</v>
          </cell>
        </row>
        <row r="471">
          <cell r="L471" t="str">
            <v>A2_469</v>
          </cell>
        </row>
        <row r="472">
          <cell r="L472" t="str">
            <v>A2_470</v>
          </cell>
        </row>
        <row r="473">
          <cell r="L473" t="str">
            <v>A2_471</v>
          </cell>
        </row>
        <row r="474">
          <cell r="L474" t="str">
            <v>A2_472</v>
          </cell>
        </row>
        <row r="475">
          <cell r="L475" t="str">
            <v>A2_473</v>
          </cell>
        </row>
        <row r="476">
          <cell r="L476" t="str">
            <v>A2_474</v>
          </cell>
        </row>
        <row r="477">
          <cell r="L477" t="str">
            <v>A2_475</v>
          </cell>
        </row>
        <row r="478">
          <cell r="L478" t="str">
            <v>A2_476</v>
          </cell>
        </row>
        <row r="479">
          <cell r="L479" t="str">
            <v>A2_477</v>
          </cell>
        </row>
        <row r="480">
          <cell r="L480" t="str">
            <v>A2_478</v>
          </cell>
        </row>
        <row r="481">
          <cell r="L481" t="str">
            <v>A2_479</v>
          </cell>
        </row>
        <row r="482">
          <cell r="L482" t="str">
            <v>A2_480</v>
          </cell>
        </row>
        <row r="483">
          <cell r="L483" t="str">
            <v>A2_481</v>
          </cell>
        </row>
        <row r="484">
          <cell r="L484" t="str">
            <v>A2_482</v>
          </cell>
        </row>
        <row r="485">
          <cell r="L485" t="str">
            <v>A2_483</v>
          </cell>
        </row>
        <row r="486">
          <cell r="L486" t="str">
            <v>A2_484</v>
          </cell>
        </row>
        <row r="487">
          <cell r="L487" t="str">
            <v>A2_485</v>
          </cell>
        </row>
        <row r="488">
          <cell r="L488" t="str">
            <v>A2_486</v>
          </cell>
        </row>
        <row r="489">
          <cell r="L489" t="str">
            <v>A2_487</v>
          </cell>
        </row>
        <row r="490">
          <cell r="L490" t="str">
            <v>A2_488</v>
          </cell>
        </row>
        <row r="491">
          <cell r="L491" t="str">
            <v>A2_489</v>
          </cell>
        </row>
        <row r="492">
          <cell r="L492" t="str">
            <v>A2_490</v>
          </cell>
        </row>
        <row r="493">
          <cell r="L493" t="str">
            <v>A2_491</v>
          </cell>
        </row>
        <row r="494">
          <cell r="L494" t="str">
            <v>A2_492</v>
          </cell>
        </row>
        <row r="495">
          <cell r="L495" t="str">
            <v>A2_493</v>
          </cell>
        </row>
        <row r="496">
          <cell r="L496" t="str">
            <v>A2_494</v>
          </cell>
        </row>
      </sheetData>
      <sheetData sheetId="82">
        <row r="1">
          <cell r="B1" t="str">
            <v>C1.1</v>
          </cell>
          <cell r="C1"/>
          <cell r="D1"/>
          <cell r="F1" t="str">
            <v>C1.2</v>
          </cell>
          <cell r="G1"/>
          <cell r="H1"/>
          <cell r="J1" t="str">
            <v>C1.3</v>
          </cell>
          <cell r="K1"/>
          <cell r="L1"/>
          <cell r="V1" t="str">
            <v>D0</v>
          </cell>
          <cell r="W1"/>
          <cell r="X1"/>
          <cell r="Z1" t="str">
            <v>D2.1</v>
          </cell>
          <cell r="AA1"/>
          <cell r="AB1"/>
          <cell r="AH1" t="str">
            <v>B5.1 - NIIF17</v>
          </cell>
          <cell r="AI1"/>
          <cell r="AJ1"/>
          <cell r="AL1" t="str">
            <v>B5.2 - NIIF17</v>
          </cell>
          <cell r="AM1"/>
          <cell r="AN1"/>
        </row>
        <row r="2">
          <cell r="B2" t="str">
            <v>Código</v>
          </cell>
          <cell r="C2" t="str">
            <v>Español</v>
          </cell>
          <cell r="D2" t="str">
            <v>English</v>
          </cell>
          <cell r="F2" t="str">
            <v>Código</v>
          </cell>
          <cell r="G2" t="str">
            <v>Español</v>
          </cell>
          <cell r="H2" t="str">
            <v>English</v>
          </cell>
          <cell r="J2" t="str">
            <v>Código</v>
          </cell>
          <cell r="K2" t="str">
            <v>Español</v>
          </cell>
          <cell r="L2" t="str">
            <v>English</v>
          </cell>
          <cell r="V2" t="str">
            <v>Código</v>
          </cell>
          <cell r="W2" t="str">
            <v>Español</v>
          </cell>
          <cell r="X2" t="str">
            <v>English</v>
          </cell>
          <cell r="Z2" t="str">
            <v>Código</v>
          </cell>
          <cell r="AA2" t="str">
            <v>Español</v>
          </cell>
          <cell r="AB2" t="str">
            <v>English</v>
          </cell>
          <cell r="AH2" t="str">
            <v>Código</v>
          </cell>
          <cell r="AI2" t="str">
            <v>Español</v>
          </cell>
          <cell r="AJ2" t="str">
            <v>English</v>
          </cell>
          <cell r="AL2" t="str">
            <v>Código</v>
          </cell>
          <cell r="AM2" t="str">
            <v>Español</v>
          </cell>
          <cell r="AN2" t="str">
            <v>English</v>
          </cell>
        </row>
        <row r="3">
          <cell r="B3" t="str">
            <v>C1.1_1</v>
          </cell>
          <cell r="C3" t="str">
            <v>SALDOS Y OPERACIONES CON EMPRESAS DEL GRUPO (ACTIVO-PASIVO)</v>
          </cell>
          <cell r="D3" t="str">
            <v>BALANCES AND OPERATIONS WITH COMPANIES IN THE GROUP (ASSETS-LIABILITIES)</v>
          </cell>
          <cell r="F3" t="str">
            <v>C1.2_1</v>
          </cell>
          <cell r="G3" t="str">
            <v>SALDOS Y OPERACIONES CON EMPRESAS DEL GRUPO (RESULTADOS)</v>
          </cell>
          <cell r="H3" t="str">
            <v>BALANCES AND OPERATIONS WITH COMPANIES IN THE GROUP (RESULTS)</v>
          </cell>
          <cell r="J3" t="str">
            <v>C1.3_1</v>
          </cell>
          <cell r="K3" t="str">
            <v>SALDOS Y OPERACIONES CON EMPRESAS DEL GRUPO (EFECTIVO)</v>
          </cell>
          <cell r="L3" t="str">
            <v>BALANCES AND OPERATIONS WITH COMPANIES IN THE GROUP (CASH)</v>
          </cell>
          <cell r="V3" t="str">
            <v>D0_1</v>
          </cell>
          <cell r="W3" t="str">
            <v>OTRA INFORMACIÓN</v>
          </cell>
          <cell r="X3" t="str">
            <v>OTHER INFORMATION</v>
          </cell>
          <cell r="Z3" t="str">
            <v>D2.1_1</v>
          </cell>
          <cell r="AA3" t="str">
            <v>FONDO DE COMERCIO DE CONSOLIDACION</v>
          </cell>
          <cell r="AB3" t="str">
            <v>CONSOLIDATION GOODWILL</v>
          </cell>
          <cell r="AH3" t="str">
            <v>B5_1_1</v>
          </cell>
          <cell r="AI3" t="str">
            <v>CARTERAS A COSTE AMORTIZADO Y CARTERA A VALOR RAZONABLE CON CAMBIOS EN OTRO RESULTADO GLOBAL : DESGLOSE</v>
          </cell>
          <cell r="AJ3" t="str">
            <v>PORTFOLIOS AT AMORTISED COST and PORTFOLIOS AT FAIR VALUE WITH CHANGES IN ACCUMULATED OTHER COMPREHENSIVE INCOME : BREAKDOWN</v>
          </cell>
          <cell r="AL3" t="str">
            <v>B5_2_1</v>
          </cell>
          <cell r="AM3" t="str">
            <v>CARTERA A VALOR RAZONABLE CON CAMBIOS EN RESULTADOS</v>
          </cell>
          <cell r="AN3" t="str">
            <v>FAIR VALUE REPORTED IN PROFIT AND LOSS</v>
          </cell>
        </row>
        <row r="4">
          <cell r="B4" t="str">
            <v>C1.1_2</v>
          </cell>
          <cell r="C4" t="str">
            <v>CÉDULA  C.1-1</v>
          </cell>
          <cell r="D4" t="str">
            <v>SCHEDULE  C.1-1</v>
          </cell>
          <cell r="F4" t="str">
            <v>C1.2_2</v>
          </cell>
          <cell r="G4" t="str">
            <v>CÉDULA  C.1-2</v>
          </cell>
          <cell r="H4" t="str">
            <v>SCHEDULE  C.1-2</v>
          </cell>
          <cell r="J4" t="str">
            <v>C1.3_2</v>
          </cell>
          <cell r="K4" t="str">
            <v>CÉDULA  C.1-3</v>
          </cell>
          <cell r="L4" t="str">
            <v>SCHEDULE  C.1-3</v>
          </cell>
          <cell r="V4" t="str">
            <v>D0_2</v>
          </cell>
          <cell r="W4" t="str">
            <v>CÉDULA D.0</v>
          </cell>
          <cell r="X4" t="str">
            <v>SCHEDULE  D.0</v>
          </cell>
          <cell r="Z4" t="str">
            <v>D2.1_2</v>
          </cell>
          <cell r="AA4" t="str">
            <v>CÉDULA D.2-1</v>
          </cell>
          <cell r="AB4" t="str">
            <v>SCHEDULE  D.2-1</v>
          </cell>
          <cell r="AH4" t="str">
            <v>B5_1_2</v>
          </cell>
          <cell r="AI4" t="str">
            <v>CÉDULA  B.5_1_NIIF17</v>
          </cell>
          <cell r="AJ4" t="str">
            <v>SCHEDULE B.5_1_IFRS17</v>
          </cell>
          <cell r="AL4" t="str">
            <v>B5_2_2</v>
          </cell>
          <cell r="AM4" t="str">
            <v xml:space="preserve">Periodo:  Enero  a  Junio   -   Entidad: </v>
          </cell>
          <cell r="AN4" t="str">
            <v xml:space="preserve">Period:  January  to  Junio   -   Entity: </v>
          </cell>
        </row>
        <row r="5">
          <cell r="B5" t="str">
            <v>C1.1_3</v>
          </cell>
          <cell r="C5" t="str">
            <v>Periodo:  Enero  a  Junio   -   Entidad: ES000G</v>
          </cell>
          <cell r="D5" t="str">
            <v>Period:  January  to  Junio   -   Entity: ES000G</v>
          </cell>
          <cell r="F5" t="str">
            <v>C1.2_3</v>
          </cell>
          <cell r="G5" t="str">
            <v>Periodo:  Enero  a  Junio   -   Entidad: ES000G</v>
          </cell>
          <cell r="H5" t="str">
            <v>Period:  January  to  Junio   -   Entity: ES000G</v>
          </cell>
          <cell r="J5" t="str">
            <v>C1.3_3</v>
          </cell>
          <cell r="K5" t="str">
            <v>Periodo:  Enero  a  Junio   -   Entidad: ES000G</v>
          </cell>
          <cell r="L5" t="str">
            <v>Period:  January  to  Junio   -   Entity: ES000G</v>
          </cell>
          <cell r="V5" t="str">
            <v>D0_3</v>
          </cell>
          <cell r="W5" t="str">
            <v>Periodo:  Enero  a  Junio   -   Entidad: ES000G</v>
          </cell>
          <cell r="X5" t="str">
            <v>Period:  January  to  Junio   -   Entity: ES000G</v>
          </cell>
          <cell r="Z5" t="str">
            <v>D2.1_3</v>
          </cell>
          <cell r="AA5" t="str">
            <v>Periodo:  Enero  a  Junio   -   Entidad: ES000G</v>
          </cell>
          <cell r="AB5" t="str">
            <v>Period:  January  to  Junio   -   Entity: ES000G</v>
          </cell>
          <cell r="AH5" t="str">
            <v>B5_1_3</v>
          </cell>
          <cell r="AI5" t="str">
            <v>Anual - Datos en miles</v>
          </cell>
          <cell r="AJ5" t="str">
            <v>Annual - Data in thousands</v>
          </cell>
          <cell r="AL5" t="str">
            <v>B5_2_3</v>
          </cell>
          <cell r="AM5" t="str">
            <v>CONCEPTO</v>
          </cell>
          <cell r="AN5" t="str">
            <v>ITEM</v>
          </cell>
        </row>
        <row r="6">
          <cell r="B6" t="str">
            <v>C1.1_4</v>
          </cell>
          <cell r="C6" t="str">
            <v>Anual - Datos en miles</v>
          </cell>
          <cell r="D6" t="str">
            <v>Annual - Data in thousands</v>
          </cell>
          <cell r="F6" t="str">
            <v>C1.2_4</v>
          </cell>
          <cell r="G6" t="str">
            <v>Anual - Datos en miles</v>
          </cell>
          <cell r="H6" t="str">
            <v>Annual - Data in thousands</v>
          </cell>
          <cell r="J6" t="str">
            <v>C1.3_4</v>
          </cell>
          <cell r="K6" t="str">
            <v>Anual - Datos en miles</v>
          </cell>
          <cell r="L6" t="str">
            <v>Annual - Data in thousands</v>
          </cell>
          <cell r="V6" t="str">
            <v>D0_4</v>
          </cell>
          <cell r="W6" t="str">
            <v>Anual - Datos en miles</v>
          </cell>
          <cell r="X6" t="str">
            <v>Annual - Data in thousands</v>
          </cell>
          <cell r="Z6" t="str">
            <v>D2.1_4</v>
          </cell>
          <cell r="AA6" t="str">
            <v>Anual - Datos en miles</v>
          </cell>
          <cell r="AB6" t="str">
            <v>Annual - Data in thousands</v>
          </cell>
          <cell r="AH6" t="str">
            <v>B5_1_4</v>
          </cell>
          <cell r="AI6" t="str">
            <v xml:space="preserve">Periodo:  Enero  a  Junio   -   Entidad: </v>
          </cell>
          <cell r="AJ6" t="str">
            <v xml:space="preserve">Period:  January  to  Junio   -   Entity: </v>
          </cell>
          <cell r="AL6" t="str">
            <v>B5_2_4</v>
          </cell>
          <cell r="AM6" t="str">
            <v>DERIVADOS (No Cobertura)</v>
          </cell>
          <cell r="AN6" t="str">
            <v>DERIVATIVES (no hedge)</v>
          </cell>
        </row>
        <row r="7">
          <cell r="B7" t="str">
            <v>C1.1_5</v>
          </cell>
          <cell r="C7" t="str">
            <v>Seleccione el número de Líneas de Operaciones Intercompañía:</v>
          </cell>
          <cell r="D7" t="str">
            <v>Select number of Lines of Intercompany Operations:</v>
          </cell>
          <cell r="F7" t="str">
            <v>C1.2_5</v>
          </cell>
          <cell r="G7" t="str">
            <v>Seleccione el número de Líneas de Operaciones Intercompañía:</v>
          </cell>
          <cell r="H7" t="str">
            <v>Select number of Lines of Intercompany Operations:</v>
          </cell>
          <cell r="J7" t="str">
            <v>C1.3_5</v>
          </cell>
          <cell r="K7" t="str">
            <v>Seleccione el número de Líneas de Operaciones Intercompañía:</v>
          </cell>
          <cell r="L7" t="str">
            <v>Select number of Lines of Intercompany Operations:</v>
          </cell>
          <cell r="V7" t="str">
            <v>D0_5</v>
          </cell>
          <cell r="W7" t="str">
            <v>DIFERENCIAS NEGATIVAS DE CONSOLIDACIÓN</v>
          </cell>
          <cell r="X7" t="str">
            <v>CONSOLIDATION LOSS</v>
          </cell>
          <cell r="Z7" t="str">
            <v>D2.1_5</v>
          </cell>
          <cell r="AA7" t="str">
            <v>SOCIEDAD</v>
          </cell>
          <cell r="AB7" t="str">
            <v>COMPANY</v>
          </cell>
          <cell r="AH7" t="str">
            <v>B5_1_5</v>
          </cell>
          <cell r="AI7" t="str">
            <v>CARTERA A COSTE AMORTIZADO</v>
          </cell>
          <cell r="AJ7" t="str">
            <v>PORTFOLIO AT AMORTISED COST</v>
          </cell>
          <cell r="AL7" t="str">
            <v>B5_2_5</v>
          </cell>
          <cell r="AM7" t="str">
            <v>Contratos a plazo en divisas</v>
          </cell>
          <cell r="AN7" t="str">
            <v>Forward foreign exchange contracts</v>
          </cell>
        </row>
        <row r="8">
          <cell r="B8" t="str">
            <v>C1.1_6</v>
          </cell>
          <cell r="C8" t="str">
            <v>Total Operaciones de Activo</v>
          </cell>
          <cell r="D8" t="str">
            <v>Total Asset Operations</v>
          </cell>
          <cell r="F8" t="str">
            <v>C1.2_6</v>
          </cell>
          <cell r="G8" t="str">
            <v>(Los ingresos se reflejan con signo positivo y los gastos con signo negativo)</v>
          </cell>
          <cell r="H8" t="str">
            <v>(Revenues in positive sign, expenses in negative sign)</v>
          </cell>
          <cell r="J8" t="str">
            <v>C1.3_6</v>
          </cell>
          <cell r="K8" t="str">
            <v>Operaciones Intercompañía</v>
          </cell>
          <cell r="L8" t="str">
            <v>Intercompany Operations</v>
          </cell>
          <cell r="V8" t="str">
            <v>D0_6</v>
          </cell>
          <cell r="W8" t="str">
            <v>NOMBRE SOCIEDAD</v>
          </cell>
          <cell r="X8" t="str">
            <v>ENTITY</v>
          </cell>
          <cell r="Z8" t="str">
            <v>D2.1_6</v>
          </cell>
          <cell r="AA8" t="str">
            <v>CÓDIGO</v>
          </cell>
          <cell r="AB8" t="str">
            <v>CODE</v>
          </cell>
          <cell r="AH8" t="str">
            <v>B5_1_6</v>
          </cell>
          <cell r="AI8" t="str">
            <v>CONCEPTO</v>
          </cell>
          <cell r="AJ8" t="str">
            <v>ITEM</v>
          </cell>
          <cell r="AL8" t="str">
            <v>B5_2_6</v>
          </cell>
          <cell r="AM8" t="str">
            <v>Permutas financieras SWAPS</v>
          </cell>
          <cell r="AN8" t="str">
            <v>SWAPS</v>
          </cell>
        </row>
        <row r="9">
          <cell r="B9" t="str">
            <v>C1.1_7</v>
          </cell>
          <cell r="C9" t="str">
            <v>Operaciones Intercompañía</v>
          </cell>
          <cell r="D9" t="str">
            <v>Intercompany Operations</v>
          </cell>
          <cell r="F9" t="str">
            <v>C1.2_7</v>
          </cell>
          <cell r="G9" t="str">
            <v>Operaciones Intercompañía</v>
          </cell>
          <cell r="H9" t="str">
            <v>Intercompany Operations</v>
          </cell>
          <cell r="J9" t="str">
            <v>C1.3_7</v>
          </cell>
          <cell r="K9" t="str">
            <v>Cuenta</v>
          </cell>
          <cell r="L9" t="str">
            <v>Account</v>
          </cell>
          <cell r="V9" t="str">
            <v>D0_7</v>
          </cell>
          <cell r="W9" t="str">
            <v>SEGMENTO DE ACTIVIDAD</v>
          </cell>
          <cell r="X9" t="str">
            <v>SEGMENT OF ACTIVITY</v>
          </cell>
          <cell r="Z9" t="str">
            <v>D2.1_7</v>
          </cell>
          <cell r="AA9" t="str">
            <v>SELECCIÓN DE INCREMENTO</v>
          </cell>
          <cell r="AB9" t="str">
            <v>SELECT INCREASE</v>
          </cell>
          <cell r="AH9" t="str">
            <v>B5_1_7</v>
          </cell>
          <cell r="AI9" t="str">
            <v>VALOR CONTABLE (Coste Amortizado)</v>
          </cell>
          <cell r="AJ9" t="str">
            <v xml:space="preserve"> BOOK VALUE (Amortised Cost)</v>
          </cell>
          <cell r="AL9" t="str">
            <v>B5_2_7</v>
          </cell>
          <cell r="AM9" t="str">
            <v>Opciones</v>
          </cell>
          <cell r="AN9" t="str">
            <v>Options</v>
          </cell>
        </row>
        <row r="10">
          <cell r="B10" t="str">
            <v>C1.1_8</v>
          </cell>
          <cell r="C10" t="str">
            <v>Cuenta</v>
          </cell>
          <cell r="D10" t="str">
            <v>Account</v>
          </cell>
          <cell r="F10" t="str">
            <v>C1.2_8</v>
          </cell>
          <cell r="G10" t="str">
            <v>Cuenta</v>
          </cell>
          <cell r="H10" t="str">
            <v>Account</v>
          </cell>
          <cell r="J10" t="str">
            <v>C1.3_8</v>
          </cell>
          <cell r="K10" t="str">
            <v>Entidad Contraparte</v>
          </cell>
          <cell r="L10" t="str">
            <v>Related Company</v>
          </cell>
          <cell r="V10" t="str">
            <v>D0_8</v>
          </cell>
          <cell r="W10" t="str">
            <v>SALDO FINAL</v>
          </cell>
          <cell r="X10" t="str">
            <v>FINAL BALANCE</v>
          </cell>
          <cell r="Z10" t="str">
            <v>D2.1_8</v>
          </cell>
          <cell r="AA10" t="str">
            <v>SEGMENTO DE ACTIVIDAD</v>
          </cell>
          <cell r="AB10" t="str">
            <v>SEGMENT OF ACTIVITY</v>
          </cell>
          <cell r="AH10" t="str">
            <v>B5_1_8</v>
          </cell>
          <cell r="AI10" t="str">
            <v>VALOR RAZONABLE</v>
          </cell>
          <cell r="AJ10" t="str">
            <v>FAIR VALUE</v>
          </cell>
          <cell r="AL10" t="str">
            <v>B5_2_8</v>
          </cell>
          <cell r="AM10" t="str">
            <v>Futuros</v>
          </cell>
          <cell r="AN10" t="str">
            <v>Futures</v>
          </cell>
        </row>
        <row r="11">
          <cell r="B11" t="str">
            <v>C1.1_9</v>
          </cell>
          <cell r="C11" t="str">
            <v>Entidad Contraparte</v>
          </cell>
          <cell r="D11" t="str">
            <v>Related Company</v>
          </cell>
          <cell r="F11" t="str">
            <v>C1.2_9</v>
          </cell>
          <cell r="G11" t="str">
            <v>Entidad Contraparte</v>
          </cell>
          <cell r="H11" t="str">
            <v>Related Company</v>
          </cell>
          <cell r="J11" t="str">
            <v>C1.3_9</v>
          </cell>
          <cell r="K11" t="str">
            <v>Tipo de Operación</v>
          </cell>
          <cell r="L11" t="str">
            <v>Type of Operation</v>
          </cell>
          <cell r="V11" t="str">
            <v>D0_9</v>
          </cell>
          <cell r="W11" t="str">
            <v>TOTAL DIFERENCIA NEGATIVA DE CONSOLIDACIÓN</v>
          </cell>
          <cell r="X11" t="str">
            <v>TOTAL CONSOLIDATION LOSS</v>
          </cell>
          <cell r="Z11" t="str">
            <v>D2.1_9</v>
          </cell>
          <cell r="AA11" t="str">
            <v>FECHA DE INCORPORACIÓN</v>
          </cell>
          <cell r="AB11" t="str">
            <v>DATE OF INCORPORATION</v>
          </cell>
          <cell r="AH11" t="str">
            <v>B5_1_9</v>
          </cell>
          <cell r="AI11" t="str">
            <v>NIVEL 1. Valor de cotización</v>
          </cell>
          <cell r="AJ11" t="str">
            <v>LEVEL 1. Market value</v>
          </cell>
          <cell r="AL11" t="str">
            <v>B5_2_9</v>
          </cell>
          <cell r="AM11" t="str">
            <v>Otros derivados</v>
          </cell>
          <cell r="AN11" t="str">
            <v>Other derivatives</v>
          </cell>
        </row>
        <row r="12">
          <cell r="B12" t="str">
            <v>C1.1_10</v>
          </cell>
          <cell r="C12" t="str">
            <v>Segmento</v>
          </cell>
          <cell r="D12" t="str">
            <v>Segment</v>
          </cell>
          <cell r="F12" t="str">
            <v>C1.2_10</v>
          </cell>
          <cell r="G12" t="str">
            <v>Segmento</v>
          </cell>
          <cell r="H12" t="str">
            <v>Segment</v>
          </cell>
          <cell r="J12" t="str">
            <v>C1.3_10</v>
          </cell>
          <cell r="K12" t="str">
            <v>Saldo</v>
          </cell>
          <cell r="L12" t="str">
            <v>Amount</v>
          </cell>
          <cell r="V12" t="str">
            <v>D0_10</v>
          </cell>
          <cell r="W12" t="str">
            <v>DIVIDENDOS RECIBIDOS</v>
          </cell>
          <cell r="X12" t="str">
            <v>DIVIDENDS RECEIVED</v>
          </cell>
          <cell r="Z12" t="str">
            <v>D2.1_10</v>
          </cell>
          <cell r="AA12" t="str">
            <v>FECHA DE LA NUEVA VALORACIÓN</v>
          </cell>
          <cell r="AB12" t="str">
            <v>DATE OF NEW VALUATION</v>
          </cell>
          <cell r="AH12" t="str">
            <v>B5_1_10</v>
          </cell>
          <cell r="AI12" t="str">
            <v>NIVEL 2. Datos observables</v>
          </cell>
          <cell r="AJ12" t="str">
            <v>LEVEL 2. Observable  market variables</v>
          </cell>
          <cell r="AL12" t="str">
            <v>B5_2_10</v>
          </cell>
          <cell r="AM12" t="str">
            <v>TOTAL  DERIVADOS (No Cobertura)</v>
          </cell>
          <cell r="AN12" t="str">
            <v>TOTAL DERIVATIVES (no hedge)</v>
          </cell>
        </row>
        <row r="13">
          <cell r="B13" t="str">
            <v>C1.1_11</v>
          </cell>
          <cell r="C13" t="str">
            <v>Tipo de Operación</v>
          </cell>
          <cell r="D13" t="str">
            <v>Type of Operation</v>
          </cell>
          <cell r="F13" t="str">
            <v>C1.2_11</v>
          </cell>
          <cell r="G13" t="str">
            <v>Tipo de Operación</v>
          </cell>
          <cell r="H13" t="str">
            <v>Type of Operation</v>
          </cell>
          <cell r="J13" t="str">
            <v>C1.3_11</v>
          </cell>
          <cell r="K13" t="str">
            <v>Operaciones de Efectivo</v>
          </cell>
          <cell r="L13" t="str">
            <v>Cash Operations</v>
          </cell>
          <cell r="V13" t="str">
            <v>D0_11</v>
          </cell>
          <cell r="W13" t="str">
            <v>NOMBRE SOCIEDAD FILIAL</v>
          </cell>
          <cell r="X13" t="str">
            <v>BASE ENTITY</v>
          </cell>
          <cell r="Z13" t="str">
            <v>D2.1_11</v>
          </cell>
          <cell r="AA13" t="str">
            <v>SALDO INCIAL</v>
          </cell>
          <cell r="AB13" t="str">
            <v>INITIAL BALANCE</v>
          </cell>
          <cell r="AH13" t="str">
            <v>B5_1_11</v>
          </cell>
          <cell r="AI13" t="str">
            <v>NIVEL 3. Otras valoraciones</v>
          </cell>
          <cell r="AJ13" t="str">
            <v>LEVEL 3. Other valuation</v>
          </cell>
          <cell r="AL13" t="str">
            <v>B5_2_11</v>
          </cell>
          <cell r="AM13" t="str">
            <v>OTRAS INVERSIONES A VR CON CAMBIOS EN RESULTADOS</v>
          </cell>
          <cell r="AN13" t="str">
            <v>OTHER INVESTMENTS TO FV WITH CHANGES IN RESULTS</v>
          </cell>
        </row>
        <row r="14">
          <cell r="B14" t="str">
            <v>C1.1_12</v>
          </cell>
          <cell r="C14" t="str">
            <v>Saldo</v>
          </cell>
          <cell r="D14" t="str">
            <v>Amount</v>
          </cell>
          <cell r="F14" t="str">
            <v>C1.2_12</v>
          </cell>
          <cell r="G14" t="str">
            <v>Saldo</v>
          </cell>
          <cell r="H14" t="str">
            <v>Amount</v>
          </cell>
          <cell r="J14" t="str">
            <v>C1.3_12</v>
          </cell>
          <cell r="K14" t="str">
            <v xml:space="preserve"> El Importe de A.4 para la cuenta 402010104</v>
          </cell>
          <cell r="L14" t="str">
            <v xml:space="preserve"> The Amount of A.4 for the account 402010104</v>
          </cell>
          <cell r="V14" t="str">
            <v>D0_12</v>
          </cell>
          <cell r="W14" t="str">
            <v>CUENTA DE PyG</v>
          </cell>
          <cell r="X14" t="str">
            <v>INCOME ACCOUNT</v>
          </cell>
          <cell r="Z14" t="str">
            <v>D2.1_12</v>
          </cell>
          <cell r="AA14" t="str">
            <v>AJUSTES SDO. INICIAL</v>
          </cell>
          <cell r="AB14" t="str">
            <v>ADJUST. INITIAL BALANCE</v>
          </cell>
          <cell r="AH14" t="str">
            <v>B5_1_12</v>
          </cell>
          <cell r="AI14" t="str">
            <v>TOTAL</v>
          </cell>
          <cell r="AJ14" t="str">
            <v>TOTAL</v>
          </cell>
          <cell r="AL14" t="str">
            <v>B5_2_12</v>
          </cell>
          <cell r="AM14" t="str">
            <v>Instrumentos de Capital</v>
          </cell>
          <cell r="AN14" t="str">
            <v>Equity Instruments</v>
          </cell>
        </row>
        <row r="15">
          <cell r="B15" t="str">
            <v>C1.1_13</v>
          </cell>
          <cell r="C15" t="str">
            <v>Operaciones de Activo</v>
          </cell>
          <cell r="D15" t="str">
            <v>Asset Operations</v>
          </cell>
          <cell r="F15" t="str">
            <v>C1.2_13</v>
          </cell>
          <cell r="G15" t="str">
            <v>Operaciones de Resultado</v>
          </cell>
          <cell r="H15" t="str">
            <v>Income Operations</v>
          </cell>
          <cell r="J15" t="str">
            <v>C1.3_13</v>
          </cell>
          <cell r="K15" t="str">
            <v xml:space="preserve"> a la suma de las op. ICPs de "C.1.3"</v>
          </cell>
          <cell r="L15" t="str">
            <v xml:space="preserve"> to the sum of ICPs trans. of "C.1.3"</v>
          </cell>
          <cell r="V15" t="str">
            <v>D0_13</v>
          </cell>
          <cell r="W15" t="str">
            <v>IMPORTE</v>
          </cell>
          <cell r="X15" t="str">
            <v>AMOUNT</v>
          </cell>
          <cell r="Z15" t="str">
            <v>D2.1_13</v>
          </cell>
          <cell r="AA15" t="str">
            <v>ADICIONES</v>
          </cell>
          <cell r="AB15" t="str">
            <v>ADDITIONS</v>
          </cell>
          <cell r="AH15" t="str">
            <v>B5_1_13</v>
          </cell>
          <cell r="AI15" t="str">
            <v>INGRESOS POR INTERESES</v>
          </cell>
          <cell r="AJ15" t="str">
            <v>INTEREST REVENUE</v>
          </cell>
          <cell r="AL15" t="str">
            <v>B5_2_13</v>
          </cell>
          <cell r="AM15" t="str">
            <v>Instrumentos de Deuda</v>
          </cell>
          <cell r="AN15" t="str">
            <v>Debt securities</v>
          </cell>
        </row>
        <row r="16">
          <cell r="B16" t="str">
            <v>C1.1_14</v>
          </cell>
          <cell r="C16" t="str">
            <v>Total Operaciones de Pasivo</v>
          </cell>
          <cell r="D16" t="str">
            <v>Total Liability Operations</v>
          </cell>
          <cell r="F16" t="str">
            <v>C1.2_14</v>
          </cell>
          <cell r="G16" t="str">
            <v xml:space="preserve"> El importe A.3 de la cuenta 3010101010102</v>
          </cell>
          <cell r="H16" t="str">
            <v xml:space="preserve"> The Amount of A.3 for the account 3010101010102</v>
          </cell>
          <cell r="J16" t="str">
            <v>C1.3_14</v>
          </cell>
          <cell r="K16" t="str">
            <v>Control 339: MAYOR O IGUAL</v>
          </cell>
          <cell r="L16" t="str">
            <v>Control 339: GREATER THAN OR EQUAL</v>
          </cell>
          <cell r="V16" t="str">
            <v>D0_14</v>
          </cell>
          <cell r="W16" t="str">
            <v>TOTAL DIVIDENDOS RECIBIDOS</v>
          </cell>
          <cell r="X16" t="str">
            <v>TOTAL DIVIDENDS RECEIVED</v>
          </cell>
          <cell r="Z16" t="str">
            <v>D2.1_14</v>
          </cell>
          <cell r="AA16" t="str">
            <v>REDUCCIONES (-)</v>
          </cell>
          <cell r="AB16" t="str">
            <v>REDUCTIONS (-)</v>
          </cell>
          <cell r="AH16" t="str">
            <v>B5_1_14</v>
          </cell>
          <cell r="AI16" t="str">
            <v>(-) PERDIDA REGISTRADA</v>
          </cell>
          <cell r="AJ16" t="str">
            <v>(-) LOSS INCURRED</v>
          </cell>
          <cell r="AL16" t="str">
            <v>B5_2_14</v>
          </cell>
          <cell r="AM16" t="str">
            <v>Fondos de inversión</v>
          </cell>
          <cell r="AN16" t="str">
            <v>Investment Funds</v>
          </cell>
        </row>
        <row r="17">
          <cell r="B17" t="str">
            <v>C1.1_15</v>
          </cell>
          <cell r="C17" t="str">
            <v>Operaciones de Pasivo</v>
          </cell>
          <cell r="D17" t="str">
            <v>Liability Operations</v>
          </cell>
          <cell r="F17" t="str">
            <v>C1.2_15</v>
          </cell>
          <cell r="G17" t="str">
            <v xml:space="preserve"> a la suma de las op. ICPs de "C.1.2"</v>
          </cell>
          <cell r="H17" t="str">
            <v xml:space="preserve"> to the sum of ICPs trans. of "C.1.2"</v>
          </cell>
          <cell r="J17" t="str">
            <v>C1.3_15</v>
          </cell>
          <cell r="K17" t="str">
            <v xml:space="preserve"> El Importe de A.4 para la cuenta 402010105</v>
          </cell>
          <cell r="L17" t="str">
            <v xml:space="preserve"> The Amount of A.4 for the account 402010105</v>
          </cell>
          <cell r="V17" t="str">
            <v>D0_15</v>
          </cell>
          <cell r="W17" t="str">
            <v>DIVIDENDOS A CUENTA (-)</v>
          </cell>
          <cell r="X17" t="str">
            <v>INTERIM DIVIDENDS (-)</v>
          </cell>
          <cell r="Z17" t="str">
            <v>D2.1_15</v>
          </cell>
          <cell r="AA17" t="str">
            <v>SALDO FINAL</v>
          </cell>
          <cell r="AB17" t="str">
            <v>FINAL BALANCE</v>
          </cell>
          <cell r="AH17" t="str">
            <v>B5_1_15</v>
          </cell>
          <cell r="AI17" t="str">
            <v>GANANCIAS REVERSION</v>
          </cell>
          <cell r="AJ17" t="str">
            <v>REVERSION GAINS</v>
          </cell>
          <cell r="AL17" t="str">
            <v>B5_2_15</v>
          </cell>
          <cell r="AM17" t="str">
            <v>Otros</v>
          </cell>
          <cell r="AN17" t="str">
            <v>Other</v>
          </cell>
        </row>
        <row r="18">
          <cell r="B18" t="str">
            <v>C1.1_16</v>
          </cell>
          <cell r="C18" t="str">
            <v xml:space="preserve"> El Importe de A.1 para la cuenta 1010201</v>
          </cell>
          <cell r="D18" t="str">
            <v xml:space="preserve"> The Amount of A.1 for the account 1010201</v>
          </cell>
          <cell r="F18" t="str">
            <v>C1.2_16</v>
          </cell>
          <cell r="G18" t="str">
            <v>Control 305: MAYOR O IGUAL</v>
          </cell>
          <cell r="H18" t="str">
            <v>Control 305: GREATER THAN OR EQUAL</v>
          </cell>
          <cell r="J18" t="str">
            <v>C1.3_16</v>
          </cell>
          <cell r="K18" t="str">
            <v xml:space="preserve"> a la suma de las op. ICPs de "C.1.3"</v>
          </cell>
          <cell r="L18" t="str">
            <v>to the sum of ICPs trans. of "C.1.3"</v>
          </cell>
          <cell r="V18" t="str">
            <v>D0_16</v>
          </cell>
          <cell r="W18" t="str">
            <v>NOMBRE SOCIEDAD HOLDING</v>
          </cell>
          <cell r="X18" t="str">
            <v>HOLDING ENTITY</v>
          </cell>
          <cell r="Z18" t="str">
            <v>D2.1_16</v>
          </cell>
          <cell r="AA18" t="str">
            <v>SALDO INCIAL</v>
          </cell>
          <cell r="AB18" t="str">
            <v>INITIAL BALANCE</v>
          </cell>
          <cell r="AH18" t="str">
            <v>B5_1_16</v>
          </cell>
          <cell r="AI18" t="str">
            <v>DETERIORO</v>
          </cell>
          <cell r="AJ18" t="str">
            <v>IMPAIRMENT</v>
          </cell>
          <cell r="AL18" t="str">
            <v>B5_2_16</v>
          </cell>
          <cell r="AM18" t="str">
            <v>TOTAL OTRAS INVERSIONES</v>
          </cell>
          <cell r="AN18" t="str">
            <v>TOTAL OTHER INVESTMENTS</v>
          </cell>
        </row>
        <row r="19">
          <cell r="B19" t="str">
            <v>C1.1_17</v>
          </cell>
          <cell r="C19" t="str">
            <v xml:space="preserve"> a la suma de las op. ICPs de "C.1.1"</v>
          </cell>
          <cell r="D19" t="str">
            <v xml:space="preserve"> to the sum of ICPs trans. of "C.1.1"</v>
          </cell>
          <cell r="F19" t="str">
            <v>C1.2_17</v>
          </cell>
          <cell r="G19" t="str">
            <v xml:space="preserve"> El importe A.3 de la cuenta 3010101010103</v>
          </cell>
          <cell r="H19" t="str">
            <v xml:space="preserve"> The Amount of A.3 for the account 3010101010103</v>
          </cell>
          <cell r="J19" t="str">
            <v>C1.3_17</v>
          </cell>
          <cell r="K19" t="str">
            <v>Control 340: MAYOR O IGUAL</v>
          </cell>
          <cell r="L19" t="str">
            <v>Control 340: GREATER THAN OR EQUAL</v>
          </cell>
          <cell r="V19" t="str">
            <v>D0_17</v>
          </cell>
          <cell r="W19" t="str">
            <v>TOTAL DIVIDENDOS A CUENTA</v>
          </cell>
          <cell r="X19" t="str">
            <v>TOTAL INTERIM DIVIDENDS</v>
          </cell>
          <cell r="Z19" t="str">
            <v>D2.1_17</v>
          </cell>
          <cell r="AA19" t="str">
            <v>AJUSTES SDO. INICIAL</v>
          </cell>
          <cell r="AB19" t="str">
            <v>ADJUST. INITIAL BALANCE</v>
          </cell>
          <cell r="AH19" t="str">
            <v>B5_1_17</v>
          </cell>
          <cell r="AI19" t="str">
            <v>Instrumentos de Deuda</v>
          </cell>
          <cell r="AJ19" t="str">
            <v>Debt Instruments</v>
          </cell>
          <cell r="AL19" t="str">
            <v>B5_2_17</v>
          </cell>
          <cell r="AM19" t="str">
            <v>TOTAL CARTERA A VR CON CAMBIOS EN RESULTADOS</v>
          </cell>
          <cell r="AN19" t="str">
            <v>TOTAL VR PORTFOLIO WITH CHANGES IN RESULTS</v>
          </cell>
        </row>
        <row r="20">
          <cell r="B20" t="str">
            <v>C1.1_18</v>
          </cell>
          <cell r="C20" t="str">
            <v>Control 256: MAYOR O IGUAL</v>
          </cell>
          <cell r="D20" t="str">
            <v>Control 256: GREATER THAN OR EQUAL</v>
          </cell>
          <cell r="F20" t="str">
            <v>C1.2_18</v>
          </cell>
          <cell r="G20" t="str">
            <v xml:space="preserve"> a la suma de las op. ICPs de "C.1.2"</v>
          </cell>
          <cell r="H20" t="str">
            <v xml:space="preserve"> to the sum of ICPs trans. of "C.1.2"</v>
          </cell>
          <cell r="J20" t="str">
            <v>C1.3_18</v>
          </cell>
          <cell r="K20" t="str">
            <v xml:space="preserve"> El Importe de A.4 para la cuenta 402010106</v>
          </cell>
          <cell r="L20" t="str">
            <v xml:space="preserve"> The Amount of A.4 for the account 402010106</v>
          </cell>
          <cell r="V20" t="str">
            <v>D0_18</v>
          </cell>
          <cell r="W20" t="str">
            <v>COSTES DE INVERSIÓN Y DETERIORO</v>
          </cell>
          <cell r="X20" t="str">
            <v>INVESTMENT COSTS &amp; IMPAIRMENT</v>
          </cell>
          <cell r="Z20" t="str">
            <v>D2.1_18</v>
          </cell>
          <cell r="AA20" t="str">
            <v>DETERIORO PERÍODO (*)</v>
          </cell>
          <cell r="AB20" t="str">
            <v>PERIOD (*) IMPAIRMENT</v>
          </cell>
          <cell r="AH20" t="str">
            <v>B5_1_18</v>
          </cell>
          <cell r="AI20" t="str">
            <v>Otras Inversiones</v>
          </cell>
          <cell r="AJ20" t="str">
            <v>Other Investment</v>
          </cell>
          <cell r="AL20" t="str">
            <v>B5_2_18</v>
          </cell>
          <cell r="AM20" t="str">
            <v>NO REALIZADAS</v>
          </cell>
          <cell r="AN20" t="str">
            <v>NON REALIZED</v>
          </cell>
        </row>
        <row r="21">
          <cell r="B21" t="str">
            <v>C1.1_19</v>
          </cell>
          <cell r="C21" t="str">
            <v xml:space="preserve"> El Importe de A.1 para la cuenta 1010202</v>
          </cell>
          <cell r="D21" t="str">
            <v xml:space="preserve"> The Amount of A.1 for the account 1010202</v>
          </cell>
          <cell r="F21" t="str">
            <v>C1.2_19</v>
          </cell>
          <cell r="G21" t="str">
            <v>Control 306: MAYOR O IGUAL</v>
          </cell>
          <cell r="H21" t="str">
            <v>Control 306: GREATER THAN OR EQUAL</v>
          </cell>
          <cell r="J21" t="str">
            <v>C1.3_19</v>
          </cell>
          <cell r="K21" t="str">
            <v xml:space="preserve"> a la suma de las op. ICPs de "C.1.3"</v>
          </cell>
          <cell r="L21" t="str">
            <v xml:space="preserve"> to the sum of ICPs trans. of "C.1.3"</v>
          </cell>
          <cell r="V21" t="str">
            <v>D0_19</v>
          </cell>
          <cell r="W21" t="str">
            <v>NOMBRE SOCIEDAD</v>
          </cell>
          <cell r="X21" t="str">
            <v>ENTITY</v>
          </cell>
          <cell r="Z21" t="str">
            <v>D2.1_19</v>
          </cell>
          <cell r="AA21" t="str">
            <v>SALDO FINAL</v>
          </cell>
          <cell r="AB21" t="str">
            <v>FINAL BALANCE</v>
          </cell>
          <cell r="AH21" t="str">
            <v>B5_1_19</v>
          </cell>
          <cell r="AI21" t="str">
            <v>CARTERA A VALOR RAZONABLE CON CAMBIOS EN OTRO RESULTADO GLOBAL</v>
          </cell>
          <cell r="AJ21" t="str">
            <v>FAIR VALUE REPORTED IN OTHER COMPREHENSIVE INCOME PORTFOLIO</v>
          </cell>
          <cell r="AL21" t="str">
            <v>B5_2_19</v>
          </cell>
          <cell r="AM21" t="str">
            <v>REALIZADAS</v>
          </cell>
          <cell r="AN21" t="str">
            <v>REALIZED</v>
          </cell>
        </row>
        <row r="22">
          <cell r="B22" t="str">
            <v>C1.1_20</v>
          </cell>
          <cell r="C22" t="str">
            <v>a la suma de las op. ICPs de "C.1.1"</v>
          </cell>
          <cell r="D22" t="str">
            <v xml:space="preserve"> to the sum of ICPs trans. of "C.1.1"</v>
          </cell>
          <cell r="F22" t="str">
            <v>C1.2_20</v>
          </cell>
          <cell r="G22" t="str">
            <v xml:space="preserve"> El Importe A.3 de la cuenta 301010101010402</v>
          </cell>
          <cell r="H22" t="str">
            <v xml:space="preserve"> The Amount of A.3 for the account 301010101010402</v>
          </cell>
          <cell r="J22" t="str">
            <v>C1.3_20</v>
          </cell>
          <cell r="K22" t="str">
            <v>Control 341: MAYOR O IGUAL</v>
          </cell>
          <cell r="L22" t="str">
            <v>Control 341: GREATER THAN OR EQUAL</v>
          </cell>
          <cell r="V22" t="str">
            <v>D0_20</v>
          </cell>
          <cell r="W22" t="str">
            <v>COSTE</v>
          </cell>
          <cell r="X22" t="str">
            <v>COST</v>
          </cell>
          <cell r="Z22" t="str">
            <v>D2.1_20</v>
          </cell>
          <cell r="AA22" t="str">
            <v>IMPORTE NETO</v>
          </cell>
          <cell r="AB22" t="str">
            <v>NET AMOUNT</v>
          </cell>
          <cell r="AH22" t="str">
            <v>B5_1_20</v>
          </cell>
          <cell r="AI22" t="str">
            <v>TOTAL CARTERA A COSTE AMORTIZADO</v>
          </cell>
          <cell r="AJ22" t="str">
            <v>TOTAL AMORTIZED COST PORTFOLIO</v>
          </cell>
          <cell r="AL22" t="str">
            <v>B5_2_20</v>
          </cell>
          <cell r="AM22" t="str">
            <v>(-) PERDIDAS REGISTRADAS</v>
          </cell>
          <cell r="AN22" t="str">
            <v>(-) LOSSES ACCOUNTED</v>
          </cell>
        </row>
        <row r="23">
          <cell r="B23" t="str">
            <v>C1.1_21</v>
          </cell>
          <cell r="C23" t="str">
            <v>Control 257: MAYOR O IGUAL</v>
          </cell>
          <cell r="D23" t="str">
            <v>Control 257: GREATER THAN OR EQUAL</v>
          </cell>
          <cell r="F23" t="str">
            <v>C1.2_21</v>
          </cell>
          <cell r="G23" t="str">
            <v xml:space="preserve"> a la suma de las op. ICPs de "C.1.2"</v>
          </cell>
          <cell r="H23" t="str">
            <v>to the sum of ICPs trans. of "C.1.2"</v>
          </cell>
          <cell r="J23" t="str">
            <v>C1.3_21</v>
          </cell>
          <cell r="K23" t="str">
            <v xml:space="preserve"> El Importe de A.4 para la cuenta 402010107</v>
          </cell>
          <cell r="L23" t="str">
            <v xml:space="preserve"> The Amount of A.4 for the account 402010107</v>
          </cell>
          <cell r="V23" t="str">
            <v>D0_21</v>
          </cell>
          <cell r="W23" t="str">
            <v>DESEMBOLSOS PENDIENTES</v>
          </cell>
          <cell r="X23" t="str">
            <v>UNCALLED AMOUNT</v>
          </cell>
          <cell r="Z23" t="str">
            <v>D2.1_21</v>
          </cell>
          <cell r="AA23" t="str">
            <v>IMPORTE BRUTO</v>
          </cell>
          <cell r="AB23" t="str">
            <v>GROSS AMOUNT</v>
          </cell>
          <cell r="AH23" t="str">
            <v>B5_1_21</v>
          </cell>
          <cell r="AI23" t="str">
            <v>Instrumentos de Capital</v>
          </cell>
          <cell r="AJ23" t="str">
            <v>Capital Instruments</v>
          </cell>
          <cell r="AL23" t="str">
            <v>B5_2_21</v>
          </cell>
          <cell r="AM23" t="str">
            <v>GANANCIAS REVERSION</v>
          </cell>
          <cell r="AN23" t="str">
            <v>PROFITS DUE TO REVERSION</v>
          </cell>
        </row>
        <row r="24">
          <cell r="B24" t="str">
            <v>C1.1_22</v>
          </cell>
          <cell r="C24" t="str">
            <v xml:space="preserve"> El Importe de A.1 para la cuenta 1030201</v>
          </cell>
          <cell r="D24" t="str">
            <v xml:space="preserve"> The Amount of A.1 for the account 1030201</v>
          </cell>
          <cell r="F24" t="str">
            <v>C1.2_22</v>
          </cell>
          <cell r="G24" t="str">
            <v>Control 307: MAYOR O IGUAL</v>
          </cell>
          <cell r="H24" t="str">
            <v>Control 307: GREATER THAN OR EQUAL</v>
          </cell>
          <cell r="J24" t="str">
            <v>C1.3_22</v>
          </cell>
          <cell r="K24" t="str">
            <v xml:space="preserve"> a la suma de las op. ICPs de "C.1.3"</v>
          </cell>
          <cell r="L24" t="str">
            <v>to the sum of ICPs trans. of "C.1.3"</v>
          </cell>
          <cell r="V24" t="str">
            <v>D0_22</v>
          </cell>
          <cell r="W24" t="str">
            <v>DETERIORO</v>
          </cell>
          <cell r="X24" t="str">
            <v>IMPAIRMENT</v>
          </cell>
          <cell r="Z24" t="str">
            <v>D2.1_22</v>
          </cell>
          <cell r="AA24" t="str">
            <v>DETERIORO (-)</v>
          </cell>
          <cell r="AB24" t="str">
            <v>IMPAIRMENT (-)</v>
          </cell>
          <cell r="AH24" t="str">
            <v>B5_1_22</v>
          </cell>
          <cell r="AI24" t="str">
            <v>TOTAL CARTERA A VALOR RAZONABLE CON CAMBIOS EN OTRO RESULTADO GLOBAL</v>
          </cell>
          <cell r="AJ24" t="str">
            <v xml:space="preserve"> TOTAL FAIR VALUE REPORTED IN OTHER COMPRENHENSIVE INCOME PORTFOLIO</v>
          </cell>
          <cell r="AL24" t="str">
            <v>B5_2_22</v>
          </cell>
          <cell r="AM24" t="str">
            <v>DETERIORO</v>
          </cell>
          <cell r="AN24" t="str">
            <v xml:space="preserve">IMPAIRMENT   </v>
          </cell>
        </row>
        <row r="25">
          <cell r="B25" t="str">
            <v>C1.1_23</v>
          </cell>
          <cell r="C25" t="str">
            <v xml:space="preserve"> a la suma de las op. ICPs de "C.1.1"</v>
          </cell>
          <cell r="D25" t="str">
            <v xml:space="preserve"> to the sum of ICPs trans. of "C.1.1"</v>
          </cell>
          <cell r="F25" t="str">
            <v>C1.2_23</v>
          </cell>
          <cell r="G25" t="str">
            <v xml:space="preserve"> El Importe A.3 de la cuenta 301010101010403</v>
          </cell>
          <cell r="H25" t="str">
            <v xml:space="preserve"> The Amount of A.3 for the account 301010101010403</v>
          </cell>
          <cell r="J25" t="str">
            <v>C1.3_23</v>
          </cell>
          <cell r="K25" t="str">
            <v>Control 342: MAYOR O IGUAL</v>
          </cell>
          <cell r="L25" t="str">
            <v>Control 342: GREATER THAN OR EQUAL</v>
          </cell>
          <cell r="V25" t="str">
            <v>D0_23</v>
          </cell>
          <cell r="W25" t="str">
            <v>NETO</v>
          </cell>
          <cell r="X25" t="str">
            <v>NET</v>
          </cell>
          <cell r="Z25" t="str">
            <v>D2.1_23</v>
          </cell>
          <cell r="AA25" t="str">
            <v>NOMBRE</v>
          </cell>
          <cell r="AB25" t="str">
            <v>NAME</v>
          </cell>
          <cell r="AH25" t="str">
            <v>B5_1_23</v>
          </cell>
          <cell r="AI25" t="str">
            <v>Fondos de Inversión</v>
          </cell>
          <cell r="AJ25" t="str">
            <v>Investment Funds</v>
          </cell>
          <cell r="AL25" t="str">
            <v>B5_2_23</v>
          </cell>
          <cell r="AM25" t="str">
            <v>CÉDULA  B.5_2_NIIF17</v>
          </cell>
          <cell r="AN25" t="str">
            <v>SCHEDULE B.5_2_NIIF17</v>
          </cell>
        </row>
        <row r="26">
          <cell r="B26" t="str">
            <v>C1.1_24</v>
          </cell>
          <cell r="C26" t="str">
            <v>Control 258: MAYOR O IGUAL</v>
          </cell>
          <cell r="D26" t="str">
            <v>Control 258: GREATER THAN OR EQUAL</v>
          </cell>
          <cell r="F26" t="str">
            <v>C1.2_24</v>
          </cell>
          <cell r="G26" t="str">
            <v>a la suma de las op. ICPs de "C.1.2"</v>
          </cell>
          <cell r="H26" t="str">
            <v xml:space="preserve"> to the sum of ICPs trans. of "C.1.2"</v>
          </cell>
          <cell r="J26" t="str">
            <v>C1.3_24</v>
          </cell>
          <cell r="K26" t="str">
            <v xml:space="preserve"> El Importe de A.4 para la cuenta 402010201</v>
          </cell>
          <cell r="L26" t="str">
            <v xml:space="preserve"> The Amount of A.4 for the account 402010201</v>
          </cell>
          <cell r="V26" t="str">
            <v>D0_24</v>
          </cell>
          <cell r="W26" t="str">
            <v>TOTAL COSTES DE INVERSIÓN Y DETERIORO</v>
          </cell>
          <cell r="X26" t="str">
            <v>TOTAL INVESTMENT COST &amp; IMPAIRMENT</v>
          </cell>
          <cell r="Z26" t="str">
            <v>D2.1_24</v>
          </cell>
          <cell r="AA26" t="str">
            <v xml:space="preserve">TOTAL F.C.C. </v>
          </cell>
          <cell r="AB26" t="str">
            <v xml:space="preserve">TOTAL F.C.C. </v>
          </cell>
          <cell r="AH26" t="str">
            <v>B5_1_24</v>
          </cell>
          <cell r="AI26" t="str">
            <v>Otros</v>
          </cell>
          <cell r="AJ26" t="str">
            <v>Other</v>
          </cell>
          <cell r="AL26" t="str">
            <v>B5_2_24</v>
          </cell>
          <cell r="AM26" t="str">
            <v>Anual - Datos en miles</v>
          </cell>
          <cell r="AN26" t="str">
            <v>Annual - Data in thousands</v>
          </cell>
        </row>
        <row r="27">
          <cell r="B27" t="str">
            <v>C1.1_25</v>
          </cell>
          <cell r="C27" t="str">
            <v xml:space="preserve"> El Importe de A.1 para la cuenta 103020201</v>
          </cell>
          <cell r="D27" t="str">
            <v xml:space="preserve"> The Amount of A.1 for the account 103020201</v>
          </cell>
          <cell r="F27" t="str">
            <v>C1.2_25</v>
          </cell>
          <cell r="G27" t="str">
            <v>Control 308: MAYOR O IGUAL</v>
          </cell>
          <cell r="H27" t="str">
            <v>Control 308: GREATER THAN OR EQUAL</v>
          </cell>
          <cell r="J27" t="str">
            <v>C1.3_25</v>
          </cell>
          <cell r="K27" t="str">
            <v xml:space="preserve"> a la suma de las op. ICPs de "C.1.3"</v>
          </cell>
          <cell r="L27" t="str">
            <v xml:space="preserve"> to the sum of ICPs trans. of "C.1.3"</v>
          </cell>
          <cell r="V27" t="str">
            <v>D0_25</v>
          </cell>
          <cell r="W27" t="str">
            <v>DOTACIÓN PROVISIÓN DETERIORO (-)</v>
          </cell>
          <cell r="X27" t="str">
            <v>ASSET IMPAIRMENT RESERVE ALLOCATION (-)</v>
          </cell>
          <cell r="Z27" t="str">
            <v>D2.1_25</v>
          </cell>
          <cell r="AA27" t="str">
            <v>(*) Sólo puede existir reducciones en el deterioro del periodo por salida del perimetro de consolidación de la entidad.</v>
          </cell>
          <cell r="AB27" t="str">
            <v>(*) Only reductions in period impairment outside of the companys consolidation perimeter can exit.</v>
          </cell>
          <cell r="AH27" t="str">
            <v>B5_1_25</v>
          </cell>
          <cell r="AI27" t="str">
            <v>(*) El valor razonable puede obtenerse en función de las caracteristicas propias del activo financiero por uno (solo) de los tres metodos (columnas) expuestos. Ver Manual NIIF para una explicación detallada.</v>
          </cell>
          <cell r="AJ27" t="str">
            <v>(*) The fair value can be obtained depending on the features of a financial asset (only) of the three methods (columns) exposed. See IFRS Manual for a detailed explanation.</v>
          </cell>
          <cell r="AL27" t="str">
            <v>B5_2_25</v>
          </cell>
          <cell r="AM27" t="str">
            <v>VALOR CONTABLE (Valor Razonable)</v>
          </cell>
          <cell r="AN27" t="str">
            <v xml:space="preserve"> BOOK VALUE (Fair Value)</v>
          </cell>
        </row>
        <row r="28">
          <cell r="B28" t="str">
            <v>C1.1_26</v>
          </cell>
          <cell r="C28" t="str">
            <v xml:space="preserve"> a la suma de las op. ICPs de "C.1.1"</v>
          </cell>
          <cell r="D28" t="str">
            <v>to the sum of ICPs trans. of "C.1.1"</v>
          </cell>
          <cell r="F28" t="str">
            <v>C1.2_26</v>
          </cell>
          <cell r="G28" t="str">
            <v xml:space="preserve"> El importe A.3 de la cuenta 3010101010301</v>
          </cell>
          <cell r="H28" t="str">
            <v xml:space="preserve"> The Amount of A.3 for the account 3010101010301</v>
          </cell>
          <cell r="J28" t="str">
            <v>C1.3_26</v>
          </cell>
          <cell r="K28" t="str">
            <v>Control 343: MAYOR O IGUAL</v>
          </cell>
          <cell r="L28" t="str">
            <v>Control 343: GREATER THAN OR EQUAL</v>
          </cell>
          <cell r="V28" t="str">
            <v>D0_26</v>
          </cell>
          <cell r="W28" t="str">
            <v>REVERSIÓN PROVISIÓN DETERIORO</v>
          </cell>
          <cell r="X28" t="str">
            <v>ASSET IMPAIRMENT RESERVE REVERSAL</v>
          </cell>
          <cell r="Z28" t="str">
            <v>D2.1_26</v>
          </cell>
          <cell r="AA28" t="str">
            <v>Indicar las causas por las que se ha producido deterioro en los Fondos de Comercio:</v>
          </cell>
          <cell r="AB28" t="str">
            <v>Explain the reasons for impairment in Goodwill:</v>
          </cell>
          <cell r="AH28" t="str">
            <v>B5_1_26</v>
          </cell>
          <cell r="AI28" t="str">
            <v>Saldo inicial</v>
          </cell>
          <cell r="AJ28" t="str">
            <v>Initial Balance</v>
          </cell>
          <cell r="AL28" t="str">
            <v>B5_2_26</v>
          </cell>
          <cell r="AM28" t="str">
            <v>NIVEL 1. Valor de cotización</v>
          </cell>
          <cell r="AN28" t="str">
            <v>LEVEL 1. Market price</v>
          </cell>
        </row>
        <row r="29">
          <cell r="B29" t="str">
            <v>C1.1_27</v>
          </cell>
          <cell r="C29" t="str">
            <v>Control 259: MAYOR O IGUAL</v>
          </cell>
          <cell r="D29" t="str">
            <v>Control 259: GREATER THAN OR EQUAL</v>
          </cell>
          <cell r="F29" t="str">
            <v>C1.2_27</v>
          </cell>
          <cell r="G29" t="str">
            <v xml:space="preserve"> a la suma de las op. ICPs de "C.1.2"</v>
          </cell>
          <cell r="H29" t="str">
            <v xml:space="preserve"> to the sum of ICPs trans. of "C.1.2"</v>
          </cell>
          <cell r="J29" t="str">
            <v>C1.3_27</v>
          </cell>
          <cell r="K29" t="str">
            <v xml:space="preserve"> El Importe de A.4 para la cuenta 402010202</v>
          </cell>
          <cell r="L29" t="str">
            <v xml:space="preserve"> The Amount of A.4 for the account 402010202</v>
          </cell>
          <cell r="V29" t="str">
            <v>D0_27</v>
          </cell>
          <cell r="W29" t="str">
            <v>SELECCIONE EL NÚMERO DE LÍNEAS :</v>
          </cell>
          <cell r="X29" t="str">
            <v>SELECT NUMBER OF LINES:</v>
          </cell>
          <cell r="Z29" t="str">
            <v>D2.1_27</v>
          </cell>
          <cell r="AA29" t="str">
            <v>Adiciones relevantes:</v>
          </cell>
          <cell r="AB29" t="str">
            <v>Relevant Additions:</v>
          </cell>
          <cell r="AH29" t="str">
            <v>B5_1_27</v>
          </cell>
          <cell r="AI29" t="str">
            <v xml:space="preserve">Saldo final </v>
          </cell>
          <cell r="AJ29" t="str">
            <v>Final Balance</v>
          </cell>
          <cell r="AL29" t="str">
            <v>B5_2_27</v>
          </cell>
          <cell r="AM29" t="str">
            <v>NIVEL 2. Datos observables</v>
          </cell>
          <cell r="AN29" t="str">
            <v>LEVEL 2. Observable data</v>
          </cell>
        </row>
        <row r="30">
          <cell r="B30" t="str">
            <v>C1.1_28</v>
          </cell>
          <cell r="C30" t="str">
            <v xml:space="preserve"> El Importe de A.1 para la cuenta 103020202</v>
          </cell>
          <cell r="D30" t="str">
            <v xml:space="preserve"> The Amount of A.1 for the account 103020202</v>
          </cell>
          <cell r="F30" t="str">
            <v>C1.2_28</v>
          </cell>
          <cell r="G30" t="str">
            <v>Control 309: MAYOR O IGUAL</v>
          </cell>
          <cell r="H30" t="str">
            <v>Control 309: GREATER THAN OR EQUAL</v>
          </cell>
          <cell r="J30" t="str">
            <v>C1.3_28</v>
          </cell>
          <cell r="K30" t="str">
            <v xml:space="preserve"> a la suma de las op. ICPs de "C.1.3"</v>
          </cell>
          <cell r="L30" t="str">
            <v>to the sum of ICPs trans. of "C.1.3"</v>
          </cell>
          <cell r="V30" t="str">
            <v>D0_28</v>
          </cell>
          <cell r="W30" t="str">
            <v>EFECTO IMPOSITIVO</v>
          </cell>
          <cell r="X30" t="str">
            <v>TAX EFFECT</v>
          </cell>
          <cell r="Z30" t="str">
            <v>D2.1_28</v>
          </cell>
          <cell r="AA30" t="str">
            <v>Reducciones relevantes:</v>
          </cell>
          <cell r="AB30" t="str">
            <v>Relevant Reductions:</v>
          </cell>
          <cell r="AH30" t="str">
            <v>B5_1_28</v>
          </cell>
          <cell r="AI30" t="str">
            <v>A continuación se presenta una conciliación de los saldos de apertura con los saldos de cierre del ejercicio para los activos financieros de la Cartera a Coste Amortizado clasificados en el Nivel 3:</v>
          </cell>
          <cell r="AJ30" t="str">
            <v>The following is a reconciliation of the balances for the year for financial assets in the portfolio at amortised cost classified in Level 3:</v>
          </cell>
          <cell r="AL30" t="str">
            <v>B5_2_28</v>
          </cell>
          <cell r="AM30" t="str">
            <v>NIVEL 3. Otras valoraciones</v>
          </cell>
          <cell r="AN30" t="str">
            <v>LEVEL 3. Other assessments</v>
          </cell>
        </row>
        <row r="31">
          <cell r="B31" t="str">
            <v>C1.1_29</v>
          </cell>
          <cell r="C31" t="str">
            <v xml:space="preserve"> a la suma de las op. ICPs de "C.1.1"</v>
          </cell>
          <cell r="D31" t="str">
            <v xml:space="preserve"> to the sum of ICPs trans. of "C.1.1"</v>
          </cell>
          <cell r="F31" t="str">
            <v>C1.2_29</v>
          </cell>
          <cell r="G31" t="str">
            <v xml:space="preserve"> El importe A.3 de la cuenta 3010101010303</v>
          </cell>
          <cell r="H31" t="str">
            <v xml:space="preserve"> The Amount of A.3 for the account 3010101010303</v>
          </cell>
          <cell r="J31" t="str">
            <v>C1.3_29</v>
          </cell>
          <cell r="K31" t="str">
            <v>Control 344: MAYOR O IGUAL</v>
          </cell>
          <cell r="L31" t="str">
            <v>Control 344: GREATER THAN OR EQUAL</v>
          </cell>
          <cell r="V31" t="str">
            <v>D0_29</v>
          </cell>
          <cell r="W31" t="str">
            <v>SALDO INICIAL</v>
          </cell>
          <cell r="X31" t="str">
            <v>INITIAL BALANCE</v>
          </cell>
          <cell r="Z31" t="str">
            <v>D2.1_29</v>
          </cell>
          <cell r="AA31" t="str">
            <v>VOBA</v>
          </cell>
          <cell r="AB31" t="str">
            <v>VOBA</v>
          </cell>
          <cell r="AH31" t="str">
            <v>B5_1_29</v>
          </cell>
          <cell r="AI31" t="str">
            <v>Ajustes al saldo Inicial</v>
          </cell>
          <cell r="AJ31" t="str">
            <v>Adjustments Initial Balance</v>
          </cell>
          <cell r="AL31" t="str">
            <v>B5_2_29</v>
          </cell>
          <cell r="AM31" t="str">
            <v>A continuación se presenta una conciliación de los saldos de apertura con los saldos de cierre del ejercicio para los activos financieros de la cartera a Valor Razonable con Cambios en Resultados clasificados en el Nivel 3:</v>
          </cell>
          <cell r="AN31" t="str">
            <v>The following provides a conciliation of the initial balances with the final balances of the year, for those assets of the Fair Value reported i Profit and Loss portfolio classified in Level 3:</v>
          </cell>
        </row>
        <row r="32">
          <cell r="B32" t="str">
            <v>C1.1_30</v>
          </cell>
          <cell r="C32" t="str">
            <v>Control 260: MAYOR O IGUAL</v>
          </cell>
          <cell r="D32" t="str">
            <v>Control 260: GREATER THAN OR EQUAL</v>
          </cell>
          <cell r="F32" t="str">
            <v>C1.2_30</v>
          </cell>
          <cell r="G32" t="str">
            <v xml:space="preserve"> a la suma de las op. ICPs de "C.1.2"</v>
          </cell>
          <cell r="H32" t="str">
            <v xml:space="preserve"> to the sum of ICPs trans. of "C.1.2"</v>
          </cell>
          <cell r="J32" t="str">
            <v>C1.3_30</v>
          </cell>
          <cell r="K32" t="str">
            <v xml:space="preserve"> El Importe de A.4 para la cuenta 402010203</v>
          </cell>
          <cell r="L32" t="str">
            <v xml:space="preserve"> The Amount of A.4 for the account 402010203</v>
          </cell>
          <cell r="V32" t="str">
            <v>D0_30</v>
          </cell>
          <cell r="W32" t="str">
            <v>EFECTO IMPOSITIVO</v>
          </cell>
          <cell r="X32" t="str">
            <v>TAX EFFECT</v>
          </cell>
          <cell r="Z32" t="str">
            <v>D2.1_30</v>
          </cell>
          <cell r="AA32" t="str">
            <v>SALDO INCIAL</v>
          </cell>
          <cell r="AB32" t="str">
            <v>INITIAL BALANCE</v>
          </cell>
          <cell r="AH32" t="str">
            <v>B5_1_30</v>
          </cell>
          <cell r="AI32" t="str">
            <v>Compras</v>
          </cell>
          <cell r="AJ32" t="str">
            <v>Purchases</v>
          </cell>
          <cell r="AL32" t="str">
            <v>B5_2_30</v>
          </cell>
          <cell r="AM32" t="str">
            <v>Instrumentos de patrimonio y fondos de inversión</v>
          </cell>
          <cell r="AN32" t="str">
            <v>Equity instruments and investment funds</v>
          </cell>
        </row>
        <row r="33">
          <cell r="B33" t="str">
            <v>C1.1_31</v>
          </cell>
          <cell r="C33" t="str">
            <v xml:space="preserve"> El Importe de A.1 para la cuenta 103020203</v>
          </cell>
          <cell r="D33" t="str">
            <v xml:space="preserve"> The Amount of A.1 for the account 103020203</v>
          </cell>
          <cell r="F33" t="str">
            <v>C1.2_31</v>
          </cell>
          <cell r="G33" t="str">
            <v>Control 310: MAYOR O IGUAL</v>
          </cell>
          <cell r="H33" t="str">
            <v>Control 310: GREATER THAN OR EQUAL</v>
          </cell>
          <cell r="J33" t="str">
            <v>C1.3_31</v>
          </cell>
          <cell r="K33" t="str">
            <v xml:space="preserve"> a la suma de las op. ICPs de "C.1.3"</v>
          </cell>
          <cell r="L33" t="str">
            <v xml:space="preserve"> to the sum of ICPs trans. of "C.1.3"</v>
          </cell>
          <cell r="V33" t="str">
            <v>D0_31</v>
          </cell>
          <cell r="W33" t="str">
            <v>SALDO FINAL</v>
          </cell>
          <cell r="X33" t="str">
            <v>FINAL BALANCE</v>
          </cell>
          <cell r="Z33" t="str">
            <v>D2.1_31</v>
          </cell>
          <cell r="AA33" t="str">
            <v>AJUSTES SDO. INICIAL</v>
          </cell>
          <cell r="AB33" t="str">
            <v>ADJUST. INITIAL BALANCE</v>
          </cell>
          <cell r="AH33" t="str">
            <v>B5_1_31</v>
          </cell>
          <cell r="AI33" t="str">
            <v>Ventas</v>
          </cell>
          <cell r="AJ33" t="str">
            <v>Sales</v>
          </cell>
          <cell r="AL33" t="str">
            <v>B5_2_31</v>
          </cell>
          <cell r="AM33" t="str">
            <v>Valores representativos de deuda</v>
          </cell>
          <cell r="AN33" t="str">
            <v>Debt securities</v>
          </cell>
        </row>
        <row r="34">
          <cell r="B34" t="str">
            <v>C1.1_32</v>
          </cell>
          <cell r="C34" t="str">
            <v xml:space="preserve"> a la suma de las op. ICPs de "C.1.1"</v>
          </cell>
          <cell r="D34" t="str">
            <v xml:space="preserve"> to the sum of ICPs trans. of "C.1.1"</v>
          </cell>
          <cell r="F34" t="str">
            <v>C1.2_32</v>
          </cell>
          <cell r="G34" t="str">
            <v xml:space="preserve"> El importe A.3 de la cuenta 30101010105</v>
          </cell>
          <cell r="H34" t="str">
            <v xml:space="preserve"> The Amount of A.3 for the account 30101010105</v>
          </cell>
          <cell r="J34" t="str">
            <v>C1.3_32</v>
          </cell>
          <cell r="K34" t="str">
            <v>Control 345: MAYOR O IGUAL</v>
          </cell>
          <cell r="L34" t="str">
            <v>Control 345: GREATER THAN OR EQUAL</v>
          </cell>
          <cell r="Z34" t="str">
            <v>D2.1_32</v>
          </cell>
          <cell r="AA34" t="str">
            <v>AMORTIZACIÓN PERÍODO (*)</v>
          </cell>
          <cell r="AB34" t="str">
            <v>PERIOD (*) AMORTIZATION</v>
          </cell>
          <cell r="AH34" t="str">
            <v>B5_1_32</v>
          </cell>
          <cell r="AI34" t="str">
            <v>Transferencia desde nivel 1 ó 2</v>
          </cell>
          <cell r="AJ34" t="str">
            <v>Transfer from level 1 or 2</v>
          </cell>
          <cell r="AL34" t="str">
            <v>B5_2_32</v>
          </cell>
          <cell r="AM34" t="str">
            <v>Otros Activos financieros</v>
          </cell>
          <cell r="AN34" t="str">
            <v>Other financial assets</v>
          </cell>
        </row>
        <row r="35">
          <cell r="B35" t="str">
            <v>C1.1_33</v>
          </cell>
          <cell r="C35" t="str">
            <v>Control 261: MAYOR O IGUAL</v>
          </cell>
          <cell r="D35" t="str">
            <v>Control 261: GREATER THAN OR EQUAL</v>
          </cell>
          <cell r="F35" t="str">
            <v>C1.2_33</v>
          </cell>
          <cell r="G35" t="str">
            <v xml:space="preserve"> A la suma de las op. ICPs de "C.1.2"</v>
          </cell>
          <cell r="H35" t="str">
            <v xml:space="preserve"> to the sum of ICPs trans. of "C.1.2"</v>
          </cell>
          <cell r="J35" t="str">
            <v>C1.3_33</v>
          </cell>
          <cell r="K35" t="str">
            <v xml:space="preserve"> El Importe de A.4 para la cuenta 402010204</v>
          </cell>
          <cell r="L35" t="str">
            <v xml:space="preserve"> The Amount of A.4 for the account 402010204</v>
          </cell>
          <cell r="W35" t="str">
            <v>COSTE</v>
          </cell>
          <cell r="X35" t="str">
            <v>COST</v>
          </cell>
          <cell r="Z35" t="str">
            <v>D2.1_33</v>
          </cell>
          <cell r="AA35" t="str">
            <v>SALDO FINAL</v>
          </cell>
          <cell r="AB35" t="str">
            <v>FINAL BALANCE</v>
          </cell>
          <cell r="AH35" t="str">
            <v>B5_1_33</v>
          </cell>
          <cell r="AI35" t="str">
            <v>Transferencia a nivel 1 o 2</v>
          </cell>
          <cell r="AJ35" t="str">
            <v>Transfer to level 1 or 2</v>
          </cell>
          <cell r="AL35" t="str">
            <v>B5_2_33</v>
          </cell>
          <cell r="AM35" t="str">
            <v>CARTERA A VALOR RAZONABLE CON CAMBIOS EN RESULTADOS</v>
          </cell>
          <cell r="AN35" t="str">
            <v>PORTFOLIO AT FAIR VALUE THROUGH PROFIT AND LOSS</v>
          </cell>
        </row>
        <row r="36">
          <cell r="B36" t="str">
            <v>C1.1_34</v>
          </cell>
          <cell r="C36" t="str">
            <v xml:space="preserve"> El Importe de A.1 para la cuenta 103020301</v>
          </cell>
          <cell r="D36" t="str">
            <v xml:space="preserve"> The Amount of A.1 for the account 103020301</v>
          </cell>
          <cell r="F36" t="str">
            <v>C1.2_34</v>
          </cell>
          <cell r="G36" t="str">
            <v>Control 311: MAYOR O IGUAL</v>
          </cell>
          <cell r="H36" t="str">
            <v>Control 311: GREATER THAN OR EQUAL</v>
          </cell>
          <cell r="J36" t="str">
            <v>C1.3_34</v>
          </cell>
          <cell r="K36" t="str">
            <v xml:space="preserve"> a la suma de las op. ICPs de "C.1.3"</v>
          </cell>
          <cell r="L36" t="str">
            <v xml:space="preserve"> to the sum of ICPs trans. of "C.1.3"</v>
          </cell>
          <cell r="W36" t="str">
            <v>DESEMBOLSOS PENDIENTES</v>
          </cell>
          <cell r="X36" t="str">
            <v>UNCALLED AMOUNT</v>
          </cell>
          <cell r="Z36" t="str">
            <v>D2.1_34</v>
          </cell>
          <cell r="AA36" t="str">
            <v>AMORTIZACIÓN</v>
          </cell>
          <cell r="AB36" t="str">
            <v>AMORTIZATION</v>
          </cell>
          <cell r="AH36" t="str">
            <v>B5_1_34</v>
          </cell>
          <cell r="AI36" t="str">
            <v>Amortizaciones</v>
          </cell>
          <cell r="AJ36" t="str">
            <v>Amortizations</v>
          </cell>
          <cell r="AL36" t="str">
            <v>B5_2_34</v>
          </cell>
          <cell r="AM36" t="str">
            <v>Saldo inicial</v>
          </cell>
          <cell r="AN36" t="str">
            <v>Initial Balance</v>
          </cell>
        </row>
        <row r="37">
          <cell r="B37" t="str">
            <v>C1.1_35</v>
          </cell>
          <cell r="C37" t="str">
            <v xml:space="preserve"> a la suma de las op. ICPs de "C.1.1"</v>
          </cell>
          <cell r="D37" t="str">
            <v xml:space="preserve"> to the sum of ICPs trans. of "C.1.1"</v>
          </cell>
          <cell r="F37" t="str">
            <v>C1.2_35</v>
          </cell>
          <cell r="G37" t="str">
            <v xml:space="preserve"> El importe A.3 de la cuenta 30101010106</v>
          </cell>
          <cell r="H37" t="str">
            <v xml:space="preserve"> The Amount of A.3 for the account 30101010106</v>
          </cell>
          <cell r="J37" t="str">
            <v>C1.3_35</v>
          </cell>
          <cell r="K37" t="str">
            <v>Control 346: MAYOR O IGUAL</v>
          </cell>
          <cell r="L37" t="str">
            <v>Control 346: GREATER THAN OR EQUAL</v>
          </cell>
          <cell r="Z37" t="str">
            <v>D2.1_35</v>
          </cell>
          <cell r="AA37" t="str">
            <v>EFECTO IMPOSITIVO DEL</v>
          </cell>
          <cell r="AB37" t="str">
            <v>TAX EFFECT OF</v>
          </cell>
          <cell r="AH37" t="str">
            <v>B5_1_35</v>
          </cell>
          <cell r="AI37" t="str">
            <v>Pérdidas y ganancias</v>
          </cell>
          <cell r="AJ37" t="str">
            <v>Profit and loss</v>
          </cell>
          <cell r="AL37" t="str">
            <v>B5_2_35</v>
          </cell>
          <cell r="AM37" t="str">
            <v>Ajustes al saldo Inicial</v>
          </cell>
          <cell r="AN37" t="str">
            <v>Adjustments Initial Balance</v>
          </cell>
        </row>
        <row r="38">
          <cell r="B38" t="str">
            <v>C1.1_36</v>
          </cell>
          <cell r="C38" t="str">
            <v>Control 262: MAYOR O IGUAL</v>
          </cell>
          <cell r="D38" t="str">
            <v>Control 262: GREATER THAN OR EQUAL</v>
          </cell>
          <cell r="F38" t="str">
            <v>C1.2_36</v>
          </cell>
          <cell r="G38" t="str">
            <v xml:space="preserve"> a la suma de las op. ICPs de "C.1.2"</v>
          </cell>
          <cell r="H38" t="str">
            <v xml:space="preserve"> to the sum of ICPs trans. of "C.1.2"</v>
          </cell>
          <cell r="J38" t="str">
            <v>C1.3_36</v>
          </cell>
          <cell r="K38" t="str">
            <v xml:space="preserve"> El Importe de A.4 para la cuenta 4020103</v>
          </cell>
          <cell r="L38" t="str">
            <v xml:space="preserve"> The Amount of A.4 for the account 4020103</v>
          </cell>
          <cell r="V38" t="str">
            <v>D0_33</v>
          </cell>
          <cell r="W38" t="str">
            <v>TIPO DETALLE</v>
          </cell>
          <cell r="X38" t="str">
            <v>DETAIL TYPE</v>
          </cell>
          <cell r="Z38" t="str">
            <v>D2.1_36</v>
          </cell>
          <cell r="AA38" t="str">
            <v>TOTAL VOBA</v>
          </cell>
          <cell r="AB38" t="str">
            <v>TOTAL VOBA</v>
          </cell>
          <cell r="AH38" t="str">
            <v>B5_1_36</v>
          </cell>
          <cell r="AI38" t="str">
            <v>Otros</v>
          </cell>
          <cell r="AJ38" t="str">
            <v>Others</v>
          </cell>
          <cell r="AL38" t="str">
            <v>B5_2_36</v>
          </cell>
          <cell r="AM38" t="str">
            <v>Compras</v>
          </cell>
          <cell r="AN38" t="str">
            <v>Purchases</v>
          </cell>
        </row>
        <row r="39">
          <cell r="B39" t="str">
            <v>C1.1_37</v>
          </cell>
          <cell r="C39" t="str">
            <v xml:space="preserve"> El Importe de A.1 para la cuenta 103020302</v>
          </cell>
          <cell r="D39" t="str">
            <v xml:space="preserve"> The Amount of A.1 for the account 103020302</v>
          </cell>
          <cell r="F39" t="str">
            <v>C1.2_37</v>
          </cell>
          <cell r="G39" t="str">
            <v>Control 312: MAYOR O IGUAL</v>
          </cell>
          <cell r="H39" t="str">
            <v>Control 312: GREATER THAN OR EQUAL</v>
          </cell>
          <cell r="J39" t="str">
            <v>C1.3_37</v>
          </cell>
          <cell r="K39" t="str">
            <v>a la suma de las op. ICPs de "C.1.3"</v>
          </cell>
          <cell r="L39" t="str">
            <v xml:space="preserve"> to the sum of ICPs trans. of "C.1.3"</v>
          </cell>
          <cell r="V39" t="str">
            <v>D0_34</v>
          </cell>
          <cell r="W39" t="str">
            <v>SALDO INCIAL</v>
          </cell>
          <cell r="X39" t="str">
            <v>INITIAL BALANCE</v>
          </cell>
          <cell r="Z39" t="str">
            <v>D2.1_37</v>
          </cell>
          <cell r="AA39" t="str">
            <v>PLUSVALIAS OTRO INMOVILIZADO INTANGIBLE</v>
          </cell>
          <cell r="AB39" t="str">
            <v>GAINS OTHER INTANGIBLE ASSETS</v>
          </cell>
          <cell r="AH39" t="str">
            <v>B5_1_37</v>
          </cell>
          <cell r="AI39" t="str">
            <v>Valores representativos de deuda</v>
          </cell>
          <cell r="AJ39" t="str">
            <v>Debt securities</v>
          </cell>
          <cell r="AL39" t="str">
            <v>B5_2_37</v>
          </cell>
          <cell r="AM39" t="str">
            <v>Ventas</v>
          </cell>
          <cell r="AN39" t="str">
            <v>Sales</v>
          </cell>
        </row>
        <row r="40">
          <cell r="B40" t="str">
            <v>C1.1_38</v>
          </cell>
          <cell r="C40" t="str">
            <v xml:space="preserve"> a la suma de las op. ICPs de "C.1.1"</v>
          </cell>
          <cell r="D40" t="str">
            <v>to the sum of ICPs trans. of "C.1.1"</v>
          </cell>
          <cell r="F40" t="str">
            <v>C1.2_38</v>
          </cell>
          <cell r="G40" t="str">
            <v xml:space="preserve"> El importe A.3 de la cuenta 30101010107</v>
          </cell>
          <cell r="H40" t="str">
            <v xml:space="preserve"> The Amount of A.3 for the account 30101010107</v>
          </cell>
          <cell r="J40" t="str">
            <v>C1.3_38</v>
          </cell>
          <cell r="K40" t="str">
            <v>Control 347: MAYOR O IGUAL</v>
          </cell>
          <cell r="L40" t="str">
            <v>Control 347: GREATER THAN OR EQUAL</v>
          </cell>
          <cell r="V40" t="str">
            <v>D0_35</v>
          </cell>
          <cell r="W40" t="str">
            <v>AUMENTOS DE CAPITAL</v>
          </cell>
          <cell r="X40" t="str">
            <v>SHARE CAPITAL INCREASES</v>
          </cell>
          <cell r="Z40" t="str">
            <v>D2.1_38</v>
          </cell>
          <cell r="AA40" t="str">
            <v>TOTAL PLUSVALIAS OTRO INMOVILIZADO INTANGIBLE</v>
          </cell>
          <cell r="AB40" t="str">
            <v>TOTAL GAINS OTHER INTANGIBLE ASSETS</v>
          </cell>
          <cell r="AH40" t="str">
            <v>B5_1_38</v>
          </cell>
          <cell r="AI40" t="str">
            <v>Otros activos financieros</v>
          </cell>
          <cell r="AJ40" t="str">
            <v>Other financial assets</v>
          </cell>
          <cell r="AL40" t="str">
            <v>B5_2_38</v>
          </cell>
          <cell r="AM40" t="str">
            <v>Transferencia desde nivel 1 ó 2</v>
          </cell>
          <cell r="AN40" t="str">
            <v>Transfer from level 1 or 2</v>
          </cell>
        </row>
        <row r="41">
          <cell r="B41" t="str">
            <v>C1.1_39</v>
          </cell>
          <cell r="C41" t="str">
            <v>Control 263: MAYOR O IGUAL</v>
          </cell>
          <cell r="D41" t="str">
            <v>Control 263: GREATER THAN OR EQUAL</v>
          </cell>
          <cell r="F41" t="str">
            <v>C1.2_39</v>
          </cell>
          <cell r="G41" t="str">
            <v xml:space="preserve"> a la suma de las op. ICPs de "C.1.2"</v>
          </cell>
          <cell r="H41" t="str">
            <v>to the sum of ICPs trans. of "C.1.2"</v>
          </cell>
          <cell r="J41" t="str">
            <v>C1.3_39</v>
          </cell>
          <cell r="K41" t="str">
            <v xml:space="preserve"> El Importe de A.4 para la cuenta 402020101</v>
          </cell>
          <cell r="L41" t="str">
            <v xml:space="preserve"> The Amount of A.4 for the account 402020101</v>
          </cell>
          <cell r="V41" t="str">
            <v>D0_36</v>
          </cell>
          <cell r="W41" t="str">
            <v>REDUCCIONES DE CAPITAL</v>
          </cell>
          <cell r="X41" t="str">
            <v>SHARE CAPITAL REDUCTION</v>
          </cell>
          <cell r="Z41" t="str">
            <v>D2.1_39</v>
          </cell>
          <cell r="AA41" t="str">
            <v>PLUSVALIAS OTRO INMOVILIZADO MATERIAL</v>
          </cell>
          <cell r="AB41" t="str">
            <v>GAINS OTHER TANGIBLE ASSETS</v>
          </cell>
          <cell r="AH41" t="str">
            <v>B5_1_39</v>
          </cell>
          <cell r="AI41" t="str">
            <v>Total</v>
          </cell>
          <cell r="AJ41" t="str">
            <v>Total</v>
          </cell>
          <cell r="AL41" t="str">
            <v>B5_2_39</v>
          </cell>
          <cell r="AM41" t="str">
            <v>Transferencia a nivel 1 o 2</v>
          </cell>
          <cell r="AN41" t="str">
            <v>Transfer to level 1 or 2</v>
          </cell>
        </row>
        <row r="42">
          <cell r="B42" t="str">
            <v>C1.1_40</v>
          </cell>
          <cell r="C42" t="str">
            <v xml:space="preserve"> El Importe de A.1 para la cuenta 103020303</v>
          </cell>
          <cell r="D42" t="str">
            <v xml:space="preserve"> The Amount of A.1 for the account 103020303</v>
          </cell>
          <cell r="F42" t="str">
            <v>C1.2_40</v>
          </cell>
          <cell r="G42" t="str">
            <v>Control 313: MAYOR O IGUAL</v>
          </cell>
          <cell r="H42" t="str">
            <v>Control 313: GREATER THAN OR EQUAL</v>
          </cell>
          <cell r="J42" t="str">
            <v>C1.3_40</v>
          </cell>
          <cell r="K42" t="str">
            <v xml:space="preserve">  la suma de las op. ICPs de "C.1.3"</v>
          </cell>
          <cell r="L42" t="str">
            <v xml:space="preserve"> to the sum of ICPs trans. of "C.1.3"</v>
          </cell>
          <cell r="V42" t="str">
            <v>D0_37</v>
          </cell>
          <cell r="W42" t="str">
            <v>INCREM. COMBINACIONES DE NEGOCIOS</v>
          </cell>
          <cell r="X42" t="str">
            <v>BUSINESS COMBINATION INCREASES</v>
          </cell>
          <cell r="Z42" t="str">
            <v>D2.1_40</v>
          </cell>
          <cell r="AA42" t="str">
            <v>TOTAL PLUSVALIAS OTRO INMOVILIZADO MATERIAL</v>
          </cell>
          <cell r="AB42" t="str">
            <v>TOTAL GAINS OTHER TANGIBLE ASSETS</v>
          </cell>
          <cell r="AH42" t="str">
            <v>B5_1_40</v>
          </cell>
          <cell r="AI42" t="str">
            <v>VALOR CONTABLE (Valor Razonable)</v>
          </cell>
          <cell r="AJ42" t="str">
            <v>BOOK VALUE (Fair Value)</v>
          </cell>
          <cell r="AL42" t="str">
            <v>B5_2_40</v>
          </cell>
          <cell r="AM42" t="str">
            <v>Amortizaciones</v>
          </cell>
          <cell r="AN42" t="str">
            <v>Depreciation</v>
          </cell>
        </row>
        <row r="43">
          <cell r="B43" t="str">
            <v>C1.1_41</v>
          </cell>
          <cell r="C43" t="str">
            <v xml:space="preserve"> a la suma de las op. ICPs de "C.1.1"</v>
          </cell>
          <cell r="D43" t="str">
            <v xml:space="preserve"> to the sum of ICPs trans. of "C.1.1"</v>
          </cell>
          <cell r="F43" t="str">
            <v>C1.2_41</v>
          </cell>
          <cell r="G43" t="str">
            <v xml:space="preserve"> El importe A.3 de la cuenta 30101010108</v>
          </cell>
          <cell r="H43" t="str">
            <v xml:space="preserve"> The Amount of A.3 for the account 30101010108</v>
          </cell>
          <cell r="J43" t="str">
            <v>C1.3_41</v>
          </cell>
          <cell r="K43" t="str">
            <v>Control 348: MAYOR O IGUAL</v>
          </cell>
          <cell r="L43" t="str">
            <v>Control 348: GREATER THAN OR EQUAL</v>
          </cell>
          <cell r="V43" t="str">
            <v>D0_38</v>
          </cell>
          <cell r="W43" t="str">
            <v>(REDUCCI. COMBINACIONES DE NEGOCIOS)</v>
          </cell>
          <cell r="X43" t="str">
            <v>BUSINESS COMBINATION REDUCTIONS</v>
          </cell>
          <cell r="Z43" t="str">
            <v>D2.1_41</v>
          </cell>
          <cell r="AA43" t="str">
            <v>PLUSVALIAS INMUEBLES DE USO PROPIO</v>
          </cell>
          <cell r="AB43" t="str">
            <v>GAINS IN REAL STATE OWN USE</v>
          </cell>
          <cell r="AH43" t="str">
            <v>B5_1_41</v>
          </cell>
          <cell r="AI43" t="str">
            <v>A continuación se presenta una conciliación de los saldos de apertura con los saldos de cierre del ejercicio para los activos financieros de la Cartera a Valor razonable con Cambios en el Resultado Global clasificados en el Nivel 3:</v>
          </cell>
          <cell r="AJ43" t="str">
            <v>Follows the reconciliation of the balances for the year for financial assets in the portfolio at fair value to changes in other comprehensive income, classified in Level 3, is as follows</v>
          </cell>
          <cell r="AL43" t="str">
            <v>B5_2_41</v>
          </cell>
          <cell r="AM43" t="str">
            <v>Pérdidas y ganancias</v>
          </cell>
          <cell r="AN43" t="str">
            <v>Profit and loss</v>
          </cell>
        </row>
        <row r="44">
          <cell r="B44" t="str">
            <v>C1.1_42</v>
          </cell>
          <cell r="C44" t="str">
            <v>Control 264: MAYOR O IGUAL</v>
          </cell>
          <cell r="D44" t="str">
            <v>Control 264: GREATER THAN OR EQUAL</v>
          </cell>
          <cell r="F44" t="str">
            <v>C1.2_42</v>
          </cell>
          <cell r="G44" t="str">
            <v xml:space="preserve"> a la suma de las op. ICPs de "C.1.2"</v>
          </cell>
          <cell r="H44" t="str">
            <v xml:space="preserve"> to the sum of ICPs trans. of "C.1.2"</v>
          </cell>
          <cell r="J44" t="str">
            <v>C1.3_42</v>
          </cell>
          <cell r="K44" t="str">
            <v xml:space="preserve"> El Importe de A.4 para la cuenta 402020102</v>
          </cell>
          <cell r="L44" t="str">
            <v xml:space="preserve"> The Amount of A.4 for the account 402020102</v>
          </cell>
          <cell r="V44" t="str">
            <v>D0_39</v>
          </cell>
          <cell r="W44" t="str">
            <v>CAMBIOS PERIMETRO CONSOLIDACIÓN</v>
          </cell>
          <cell r="X44" t="str">
            <v>CHANGES CONSOLIDATION PERIMETER</v>
          </cell>
          <cell r="Z44" t="str">
            <v>D2.1_42</v>
          </cell>
          <cell r="AA44" t="str">
            <v>TOTAL PLUSVALIAS INMUEBLES DE USO PROPIO</v>
          </cell>
          <cell r="AB44" t="str">
            <v>TOTAL GAINS IN REAL STATE OWN USE</v>
          </cell>
          <cell r="AH44" t="str">
            <v>B5_1_42</v>
          </cell>
          <cell r="AI44" t="str">
            <v>Instrumentos de patrimonio y fondos de inversión</v>
          </cell>
          <cell r="AJ44" t="str">
            <v>Equity instruments and investment funds</v>
          </cell>
          <cell r="AL44" t="str">
            <v>B5_2_42</v>
          </cell>
          <cell r="AM44" t="str">
            <v>Otros</v>
          </cell>
          <cell r="AN44" t="str">
            <v>Others</v>
          </cell>
        </row>
        <row r="45">
          <cell r="B45" t="str">
            <v>C1.1_43</v>
          </cell>
          <cell r="C45" t="str">
            <v xml:space="preserve"> El Importe de A.1 para la cuenta 103020304</v>
          </cell>
          <cell r="D45" t="str">
            <v xml:space="preserve"> The Amount of A.1 for the account 103020304</v>
          </cell>
          <cell r="F45" t="str">
            <v>C1.2_43</v>
          </cell>
          <cell r="G45" t="str">
            <v>Control 314: MAYOR O IGUAL</v>
          </cell>
          <cell r="H45" t="str">
            <v>Control 314: GREATER THAN OR EQUAL</v>
          </cell>
          <cell r="J45" t="str">
            <v>C1.3_43</v>
          </cell>
          <cell r="K45" t="str">
            <v xml:space="preserve"> a la suma de las op. ICPs de "C.1.3"</v>
          </cell>
          <cell r="L45" t="str">
            <v xml:space="preserve"> to the sum of ICPs trans. of "C.1.3"</v>
          </cell>
          <cell r="V45" t="str">
            <v>D0_40</v>
          </cell>
          <cell r="W45" t="str">
            <v>SALDO FINAL</v>
          </cell>
          <cell r="X45" t="str">
            <v>FINAL BALANCE</v>
          </cell>
          <cell r="Z45" t="str">
            <v>D2.1_43</v>
          </cell>
          <cell r="AA45" t="str">
            <v>MINUSVALIAS POR EMISION DE OBLIGACIONES</v>
          </cell>
          <cell r="AB45" t="str">
            <v>LOSSES DEBENTURE AND OTHER NEGOTIABLE INSTRUMENTS</v>
          </cell>
          <cell r="AH45" t="str">
            <v>B5_1_43</v>
          </cell>
          <cell r="AI45" t="str">
            <v>Las principales transferencias producidas a cierre del ejercicio a/desde el nivel 3 se deben a :</v>
          </cell>
          <cell r="AJ45" t="str">
            <v>The main transfers at year-end to/from level 3 are due to</v>
          </cell>
          <cell r="AL45" t="str">
            <v>B5_2_43</v>
          </cell>
          <cell r="AM45" t="str">
            <v xml:space="preserve">Saldo final </v>
          </cell>
          <cell r="AN45" t="str">
            <v>Final Balance</v>
          </cell>
        </row>
        <row r="46">
          <cell r="B46" t="str">
            <v>C1.1_44</v>
          </cell>
          <cell r="C46" t="str">
            <v xml:space="preserve"> a la suma de las op. ICPs de "C.1.1"</v>
          </cell>
          <cell r="D46" t="str">
            <v xml:space="preserve"> to the sum of ICPs trans. of "C.1.1"</v>
          </cell>
          <cell r="F46" t="str">
            <v>C1.2_44</v>
          </cell>
          <cell r="G46" t="str">
            <v xml:space="preserve"> El Importe A.3 de la cuenta 301010102010102</v>
          </cell>
          <cell r="H46" t="str">
            <v xml:space="preserve"> The Amount of A.3 for the account 301010102010102</v>
          </cell>
          <cell r="J46" t="str">
            <v>C1.3_44</v>
          </cell>
          <cell r="K46" t="str">
            <v>Control 349: MAYOR O IGUAL</v>
          </cell>
          <cell r="L46" t="str">
            <v>Control 349: GREATER THAN OR EQUAL</v>
          </cell>
          <cell r="V46" t="str">
            <v>D0_41</v>
          </cell>
          <cell r="W46" t="str">
            <v>MOVIMIENTOS NO IMPUTADOS</v>
          </cell>
          <cell r="X46" t="str">
            <v>NON DETAILED MOVEMENTS</v>
          </cell>
          <cell r="Z46" t="str">
            <v>D2.1_44</v>
          </cell>
          <cell r="AA46" t="str">
            <v>TOTAL MINUSVALIAS POR EMISION DE OBLIGACIONES</v>
          </cell>
          <cell r="AB46" t="str">
            <v>TOTAL LOSSES DEBENTURE AND OTHER NEGOTIABLE INSTRUMENTS</v>
          </cell>
          <cell r="AH46" t="str">
            <v>B5_1_44</v>
          </cell>
          <cell r="AI46" t="str">
            <v>Los ajustes de valoración de las inversiones en cartera que han sido registrados netos del efecto impositivo en patrimonio, ascienden a:</v>
          </cell>
          <cell r="AJ46" t="str">
            <v>Valuation adjustments to portfolio investments which have been recorded net of the equity tax effect, amount to:</v>
          </cell>
          <cell r="AL46" t="str">
            <v>B5_2_44</v>
          </cell>
          <cell r="AM46" t="str">
            <v>Las principales transferencias producidas a cierre del ejercicio a/desde el nivel 3 se deben a :</v>
          </cell>
          <cell r="AN46" t="str">
            <v xml:space="preserve">The main transfers at year-end to/from level 3 are due to: </v>
          </cell>
        </row>
        <row r="47">
          <cell r="B47" t="str">
            <v>C1.1_45</v>
          </cell>
          <cell r="C47" t="str">
            <v>Control 265: MAYOR O IGUAL</v>
          </cell>
          <cell r="D47" t="str">
            <v>Control 265: GREATER THAN OR EQUAL</v>
          </cell>
          <cell r="F47" t="str">
            <v>C1.2_45</v>
          </cell>
          <cell r="G47" t="str">
            <v xml:space="preserve"> a la suma de las op. ICPs de "C.1.2"</v>
          </cell>
          <cell r="H47" t="str">
            <v xml:space="preserve"> to the sum of ICPs trans. of "C.1.2"</v>
          </cell>
          <cell r="J47" t="str">
            <v>C1.3_45</v>
          </cell>
          <cell r="K47" t="str">
            <v xml:space="preserve"> El Importe de A.4 para la cuenta 402020103</v>
          </cell>
          <cell r="L47" t="str">
            <v xml:space="preserve"> The Amount of A.4 for the account 402020103</v>
          </cell>
          <cell r="V47" t="str">
            <v>D0_42</v>
          </cell>
          <cell r="W47" t="str">
            <v>MOVIMIENTOS COSTES DE INVERSIÓN Y DETERIORO</v>
          </cell>
          <cell r="X47" t="str">
            <v>INVESTMENT COST &amp; IMPAIRMENT MOVEMENTS</v>
          </cell>
          <cell r="Z47" t="str">
            <v>D2.1_45</v>
          </cell>
          <cell r="AA47" t="str">
            <v>REVERSIÓN DEL PERIODO</v>
          </cell>
          <cell r="AB47" t="str">
            <v>PERIOD REVERSAL</v>
          </cell>
          <cell r="AH47" t="str">
            <v>B5_1_45</v>
          </cell>
          <cell r="AI47" t="str">
            <v>Ajustes Valoración de las inversiones en cartera</v>
          </cell>
          <cell r="AJ47" t="str">
            <v>Valuation adjustments of portfolio investments</v>
          </cell>
          <cell r="AL47" t="str">
            <v>B5_2_45</v>
          </cell>
          <cell r="AM47" t="str">
            <v>RENTA FIJA EMITIDA POR GOBIERNOS</v>
          </cell>
          <cell r="AN47" t="str">
            <v>FIXED INCOME ISSUED BY GOVERMMENTS</v>
          </cell>
        </row>
        <row r="48">
          <cell r="B48" t="str">
            <v>C1.1_46</v>
          </cell>
          <cell r="C48" t="str">
            <v xml:space="preserve"> El Importe de A.1 para la cuenta 103020401</v>
          </cell>
          <cell r="D48" t="str">
            <v xml:space="preserve"> The Amount of A.1 for the account 103020401</v>
          </cell>
          <cell r="F48" t="str">
            <v>C1.2_46</v>
          </cell>
          <cell r="G48" t="str">
            <v>Control 315: MAYOR O IGUAL</v>
          </cell>
          <cell r="H48" t="str">
            <v>Control 315: GREATER THAN OR EQUAL</v>
          </cell>
          <cell r="J48" t="str">
            <v>C1.3_46</v>
          </cell>
          <cell r="K48" t="str">
            <v xml:space="preserve"> a la suma de las op. ICPs de "C.1.3"</v>
          </cell>
          <cell r="L48" t="str">
            <v xml:space="preserve"> to the sum of ICPs trans. of "C.1.3"</v>
          </cell>
          <cell r="V48" t="str">
            <v>D0_43</v>
          </cell>
          <cell r="W48" t="str">
            <v xml:space="preserve">COSTE de la Cédula D0 </v>
          </cell>
          <cell r="X48" t="str">
            <v xml:space="preserve">COST in the D0 Schedule </v>
          </cell>
          <cell r="Z48" t="str">
            <v>D2.1_46</v>
          </cell>
          <cell r="AA48" t="str">
            <v>EFECTO IMPOSITIVO DEL PERIODO</v>
          </cell>
          <cell r="AB48" t="str">
            <v>PERIOD TAX EFFECT</v>
          </cell>
          <cell r="AH48" t="str">
            <v>B5_1_46</v>
          </cell>
          <cell r="AI48" t="str">
            <v>VALOR CONTABLE</v>
          </cell>
          <cell r="AJ48" t="str">
            <v>BOOK VALUE</v>
          </cell>
          <cell r="AL48" t="str">
            <v>B5_2_46</v>
          </cell>
          <cell r="AM48" t="str">
            <v>VALOR DE COTIZACIÓN</v>
          </cell>
          <cell r="AN48" t="str">
            <v>MARKET PRICE</v>
          </cell>
        </row>
        <row r="49">
          <cell r="B49" t="str">
            <v>C1.1_47</v>
          </cell>
          <cell r="C49" t="str">
            <v xml:space="preserve"> a la suma de las op. ICPs de "C.1.1"</v>
          </cell>
          <cell r="D49" t="str">
            <v xml:space="preserve"> to the sum of ICPs trans. of "C.1.1"</v>
          </cell>
          <cell r="F49" t="str">
            <v>C1.2_47</v>
          </cell>
          <cell r="G49" t="str">
            <v xml:space="preserve"> El Importe A.3 de la cuenta 301010102010103</v>
          </cell>
          <cell r="H49" t="str">
            <v xml:space="preserve"> The Amount of A.3 for the account 301010102010103</v>
          </cell>
          <cell r="J49" t="str">
            <v>C1.3_47</v>
          </cell>
          <cell r="K49" t="str">
            <v>Control 350: MAYOR O IGUAL</v>
          </cell>
          <cell r="L49" t="str">
            <v>Control 350: GREATER THAN OR EQUAL</v>
          </cell>
          <cell r="V49" t="str">
            <v>D0_44</v>
          </cell>
          <cell r="W49" t="str">
            <v>Inversiones - participaciones en Empresas del Grupo y Asociadas (A1.1)</v>
          </cell>
          <cell r="X49" t="str">
            <v>Investments - equity participation in the group and associates (A1.1)</v>
          </cell>
          <cell r="Z49" t="str">
            <v>D2.1_47</v>
          </cell>
          <cell r="AA49" t="str">
            <v>Indique los tipos de Plusvalias que desea imputar en la cédula D2.1:</v>
          </cell>
          <cell r="AB49" t="str">
            <v>Select the Gains to input in D2.1 Schedule</v>
          </cell>
          <cell r="AH49" t="str">
            <v>B5_1_47</v>
          </cell>
          <cell r="AI49" t="str">
            <v>AÑO</v>
          </cell>
          <cell r="AJ49" t="str">
            <v>YEAR</v>
          </cell>
          <cell r="AL49" t="str">
            <v>B5_2_47</v>
          </cell>
          <cell r="AM49" t="str">
            <v>España</v>
          </cell>
          <cell r="AN49" t="str">
            <v>Spain</v>
          </cell>
        </row>
        <row r="50">
          <cell r="B50" t="str">
            <v>C1.1_48</v>
          </cell>
          <cell r="C50" t="str">
            <v>Control 266: MAYOR O IGUAL</v>
          </cell>
          <cell r="D50" t="str">
            <v>Control 266: GREATER THAN OR EQUAL</v>
          </cell>
          <cell r="F50" t="str">
            <v>C1.2_48</v>
          </cell>
          <cell r="G50" t="str">
            <v xml:space="preserve"> a la suma de las op. ICPs de "C.1.2"</v>
          </cell>
          <cell r="H50" t="str">
            <v xml:space="preserve"> to the sum of ICPs trans. of "C.1.2"</v>
          </cell>
          <cell r="J50" t="str">
            <v>C1.3_48</v>
          </cell>
          <cell r="K50" t="str">
            <v xml:space="preserve"> El Importe de A.4 para la cuenta 402020104</v>
          </cell>
          <cell r="L50" t="str">
            <v xml:space="preserve"> The Amount of A.4 for the account 402020104</v>
          </cell>
          <cell r="V50" t="str">
            <v>D0_45</v>
          </cell>
          <cell r="W50" t="str">
            <v>Control 266: DIFERENCIA</v>
          </cell>
          <cell r="X50" t="str">
            <v>Control 266: DIFFERENCE</v>
          </cell>
          <cell r="Z50" t="str">
            <v>D2.1_48</v>
          </cell>
          <cell r="AA50" t="str">
            <v>Integración Global</v>
          </cell>
          <cell r="AB50" t="str">
            <v>Global Method</v>
          </cell>
          <cell r="AH50" t="str">
            <v>B5_1_48</v>
          </cell>
          <cell r="AI50" t="str">
            <v>INVERSIONES FINANCIERAS A VALOR RAZONABLE CON CAMBIOS EN LA CUENTA DE RESULTADOS</v>
          </cell>
          <cell r="AJ50" t="str">
            <v>FINANCIAL INVESTMENTS AT FAIR VALUE WITH CHANGES IN THE INCOME STATEMENT</v>
          </cell>
          <cell r="AL50" t="str">
            <v>B5_2_48</v>
          </cell>
          <cell r="AM50" t="str">
            <v>Brasil</v>
          </cell>
          <cell r="AN50" t="str">
            <v>Brazil</v>
          </cell>
        </row>
        <row r="51">
          <cell r="B51" t="str">
            <v>C1.1_49</v>
          </cell>
          <cell r="C51" t="str">
            <v xml:space="preserve"> El Importe de A.1 para la cuenta 103020402</v>
          </cell>
          <cell r="D51" t="str">
            <v xml:space="preserve"> The Amount of A.1 for the account 103020402</v>
          </cell>
          <cell r="F51" t="str">
            <v>C1.2_49</v>
          </cell>
          <cell r="G51" t="str">
            <v>Control 316: MAYOR O IGUAL</v>
          </cell>
          <cell r="H51" t="str">
            <v>Control 316: GREATER THAN OR EQUAL</v>
          </cell>
          <cell r="J51" t="str">
            <v>C1.3_49</v>
          </cell>
          <cell r="K51" t="str">
            <v xml:space="preserve"> a la suma de las op. ICPs de "C.1.3"</v>
          </cell>
          <cell r="L51" t="str">
            <v>to the sum of ICPs trans. of "C.1.3"</v>
          </cell>
          <cell r="V51" t="str">
            <v>D0_46</v>
          </cell>
          <cell r="W51" t="str">
            <v xml:space="preserve"> El importe de A3.1 para los deterioros de empresas del Grupo y asociadas</v>
          </cell>
          <cell r="X51" t="str">
            <v xml:space="preserve"> The Amount of A.3.1 Asset impairment for Group companies and associated</v>
          </cell>
          <cell r="Z51" t="str">
            <v>D2.1_49</v>
          </cell>
          <cell r="AA51" t="str">
            <v>Participación / Puesta en Equivalencia</v>
          </cell>
          <cell r="AB51" t="str">
            <v>Equity Method</v>
          </cell>
          <cell r="AH51" t="str">
            <v>B5_1_49</v>
          </cell>
          <cell r="AI51" t="str">
            <v>Instrumentos de Patrimonio y Fondos de Inversión</v>
          </cell>
          <cell r="AJ51" t="str">
            <v>Equity Instruments and Investment Funds</v>
          </cell>
          <cell r="AL51" t="str">
            <v>B5_2_49</v>
          </cell>
          <cell r="AM51" t="str">
            <v>Italia</v>
          </cell>
          <cell r="AN51" t="str">
            <v>Italy</v>
          </cell>
        </row>
        <row r="52">
          <cell r="B52" t="str">
            <v>C1.1_50</v>
          </cell>
          <cell r="C52" t="str">
            <v xml:space="preserve"> a la suma de las op. ICPs de "C.1.1"</v>
          </cell>
          <cell r="D52" t="str">
            <v xml:space="preserve"> to the sum of ICPs trans. of "C.1.1"</v>
          </cell>
          <cell r="F52" t="str">
            <v>C1.2_50</v>
          </cell>
          <cell r="G52" t="str">
            <v xml:space="preserve"> El Importe A.3 de la cuenta 301010102010202</v>
          </cell>
          <cell r="H52" t="str">
            <v xml:space="preserve"> The Amount of A.3 for the account 301010102010202</v>
          </cell>
          <cell r="J52" t="str">
            <v>C1.3_50</v>
          </cell>
          <cell r="K52" t="str">
            <v>Control 351: MAYOR O IGUAL</v>
          </cell>
          <cell r="L52" t="str">
            <v>Control 351: GREATER THAN OR EQUAL</v>
          </cell>
          <cell r="V52" t="str">
            <v>D0_47</v>
          </cell>
          <cell r="W52" t="str">
            <v xml:space="preserve"> a la suma de las op. ICPs de "D0"</v>
          </cell>
          <cell r="X52" t="str">
            <v xml:space="preserve"> to the sum of ICPs trans. of "D0"</v>
          </cell>
          <cell r="Z52" t="str">
            <v>D2.1_50</v>
          </cell>
          <cell r="AA52" t="str">
            <v>CÉDULA D.2-2</v>
          </cell>
          <cell r="AB52" t="str">
            <v>SCHEDULE  D.2-2</v>
          </cell>
          <cell r="AH52" t="str">
            <v>B5_1_50</v>
          </cell>
          <cell r="AI52" t="str">
            <v>Valores Representativos de Deuda</v>
          </cell>
          <cell r="AJ52" t="str">
            <v>Debt Securities</v>
          </cell>
          <cell r="AL52" t="str">
            <v>B5_2_50</v>
          </cell>
          <cell r="AM52" t="str">
            <v>Estados Unidos</v>
          </cell>
          <cell r="AN52" t="str">
            <v>USA</v>
          </cell>
        </row>
        <row r="53">
          <cell r="B53" t="str">
            <v>C1.1_51</v>
          </cell>
          <cell r="C53" t="str">
            <v>Control 267: MAYOR O IGUAL</v>
          </cell>
          <cell r="D53" t="str">
            <v>Control 267: GREATER THAN OR EQUAL</v>
          </cell>
          <cell r="F53" t="str">
            <v>C1.2_51</v>
          </cell>
          <cell r="G53" t="str">
            <v xml:space="preserve"> a la suma de las op. ICPs de "C.1.2"</v>
          </cell>
          <cell r="H53" t="str">
            <v xml:space="preserve"> to the sum of ICPs trans. of "C.1.2"</v>
          </cell>
          <cell r="J53" t="str">
            <v>C1.3_51</v>
          </cell>
          <cell r="K53" t="str">
            <v xml:space="preserve"> El Importe de A.4 para la cuenta 402020105</v>
          </cell>
          <cell r="L53" t="str">
            <v xml:space="preserve"> The Amount of A.4 for the account 402020105</v>
          </cell>
          <cell r="V53" t="str">
            <v>D0_48</v>
          </cell>
          <cell r="W53" t="str">
            <v>Control 269: IGUAL</v>
          </cell>
          <cell r="X53" t="str">
            <v>Control 269: EQUAL</v>
          </cell>
          <cell r="Z53" t="str">
            <v>D2.1_51</v>
          </cell>
          <cell r="AA53" t="str">
            <v>(*) El Detalle de ajustes Consolidados aparecerá siempre que haya sido correctamente imputado a la ICP correspondiente</v>
          </cell>
          <cell r="AB53" t="str">
            <v>(*) The Detail of Consolidated Adjustments will appear as long as it has been properly input to the corresponding ICP</v>
          </cell>
          <cell r="AH53" t="str">
            <v>B5_1_51</v>
          </cell>
          <cell r="AI53" t="str">
            <v>Derivados (no cobertura)</v>
          </cell>
          <cell r="AJ53" t="str">
            <v>Derivatives (no hedge)</v>
          </cell>
          <cell r="AL53" t="str">
            <v>B5_2_51</v>
          </cell>
          <cell r="AM53" t="str">
            <v>…….</v>
          </cell>
          <cell r="AN53" t="str">
            <v>…….</v>
          </cell>
        </row>
        <row r="54">
          <cell r="B54" t="str">
            <v>C1.1_52</v>
          </cell>
          <cell r="C54" t="str">
            <v xml:space="preserve"> El Importe de A.1 para la cuenta 103020403</v>
          </cell>
          <cell r="D54" t="str">
            <v xml:space="preserve"> The Amount of A.1 for the account 103020403</v>
          </cell>
          <cell r="F54" t="str">
            <v>C1.2_52</v>
          </cell>
          <cell r="G54" t="str">
            <v>Control 317: MAYOR O IGUAL</v>
          </cell>
          <cell r="H54" t="str">
            <v>Control 317: GREATER THAN OR EQUAL</v>
          </cell>
          <cell r="J54" t="str">
            <v>C1.3_52</v>
          </cell>
          <cell r="K54" t="str">
            <v xml:space="preserve"> a la suma de las op. ICPs de "C.1.3"</v>
          </cell>
          <cell r="L54" t="str">
            <v xml:space="preserve"> o the sum of ICPs trans. of "C.1.3"</v>
          </cell>
          <cell r="V54" t="str">
            <v>D0_49</v>
          </cell>
          <cell r="W54" t="str">
            <v>Activos / Pasivos por impuesto Diferidos</v>
          </cell>
          <cell r="X54" t="str">
            <v>Deferred Tax Assets / Liabilities</v>
          </cell>
          <cell r="Z54" t="str">
            <v>D2.1_52</v>
          </cell>
          <cell r="AA54" t="str">
            <v>Revisando Entidad 8 de 284 posibles Entidades ICPs</v>
          </cell>
          <cell r="AB54" t="str">
            <v>Revising Entity 8 out of 284 possible ICP Entities</v>
          </cell>
          <cell r="AH54" t="str">
            <v>B5_1_52</v>
          </cell>
          <cell r="AI54" t="str">
            <v xml:space="preserve">Contratos a plazo en divisas </v>
          </cell>
          <cell r="AJ54" t="str">
            <v xml:space="preserve">Forward foreign exchange contracts </v>
          </cell>
          <cell r="AL54" t="str">
            <v>B5_2_52</v>
          </cell>
          <cell r="AM54" t="str">
            <v>Otros países</v>
          </cell>
          <cell r="AN54" t="str">
            <v>Other countries</v>
          </cell>
        </row>
        <row r="55">
          <cell r="B55" t="str">
            <v>C1.1_53</v>
          </cell>
          <cell r="C55" t="str">
            <v xml:space="preserve"> a la suma de las op. ICPs de "C.1.1"</v>
          </cell>
          <cell r="D55" t="str">
            <v xml:space="preserve"> to the sum of ICPs trans. of "C.1.1"</v>
          </cell>
          <cell r="F55" t="str">
            <v>C1.2_53</v>
          </cell>
          <cell r="G55" t="str">
            <v xml:space="preserve"> El Importe A.3 de la cuenta 301010102010203</v>
          </cell>
          <cell r="H55" t="str">
            <v xml:space="preserve"> The Amount of A.3 for the account 301010102010203</v>
          </cell>
          <cell r="J55" t="str">
            <v>C1.3_53</v>
          </cell>
          <cell r="K55" t="str">
            <v>Control 352: MAYOR O IGUAL</v>
          </cell>
          <cell r="L55" t="str">
            <v>Control 352: GREATER THAN OR EQUAL</v>
          </cell>
          <cell r="V55" t="str">
            <v>D0_50</v>
          </cell>
          <cell r="W55" t="str">
            <v>El importe A.3 de Dividendos recibidos del Negocio asegurador: Ingresos de la Explotación</v>
          </cell>
          <cell r="X55" t="str">
            <v>The Amount of A.3 for Insurance Business: Operation Income</v>
          </cell>
          <cell r="Z55" t="str">
            <v>D2.1_53</v>
          </cell>
          <cell r="AA55" t="str">
            <v>Revisando Entidad 5 de 284 posibles Entidades ICPs</v>
          </cell>
          <cell r="AB55" t="str">
            <v>Revising Entity 5 out of 284 possible ICP Entities</v>
          </cell>
          <cell r="AH55" t="str">
            <v>B5_1_53</v>
          </cell>
          <cell r="AI55" t="str">
            <v>Permutas financieras swaps</v>
          </cell>
          <cell r="AJ55" t="str">
            <v>SWAPS</v>
          </cell>
          <cell r="AL55" t="str">
            <v>B5_2_53</v>
          </cell>
          <cell r="AM55" t="str">
            <v>A continuación, se muestran los instrumentos financieros a valor razonable cuya valoración se basa en modelos que toman variables observables de mercado u otras valoraciones internas (Nivel 2 y Nivel 3)</v>
          </cell>
          <cell r="AN55" t="str">
            <v>The following table shows the financial instruments at fair value whose valuation is based on models that take observable market variables or other internal valuations (Level 2 and Level 3)</v>
          </cell>
        </row>
        <row r="56">
          <cell r="B56" t="str">
            <v>C1.1_54</v>
          </cell>
          <cell r="C56" t="str">
            <v>Control 268: MAYOR O IGUAL</v>
          </cell>
          <cell r="D56" t="str">
            <v>Control 268: GREATER THAN OR EQUAL</v>
          </cell>
          <cell r="F56" t="str">
            <v>C1.2_54</v>
          </cell>
          <cell r="G56" t="str">
            <v xml:space="preserve"> a la suma de las op. ICPs de "C.1.2"</v>
          </cell>
          <cell r="H56" t="str">
            <v xml:space="preserve"> to the sum of ICPs trans. of "C.1.2"</v>
          </cell>
          <cell r="J56" t="str">
            <v>C1.3_54</v>
          </cell>
          <cell r="K56" t="str">
            <v xml:space="preserve"> El Importe de A.4 para la cuenta 402020106</v>
          </cell>
          <cell r="L56" t="str">
            <v xml:space="preserve"> The Amount of A.4 for the account 402020106</v>
          </cell>
          <cell r="V56" t="str">
            <v>D0_51</v>
          </cell>
          <cell r="W56" t="str">
            <v>El importe de la suma en "D0"</v>
          </cell>
          <cell r="X56" t="str">
            <v>to the sum of ICPs trans. of "D0"</v>
          </cell>
          <cell r="Z56" t="str">
            <v>D2.1_54</v>
          </cell>
          <cell r="AA56" t="str">
            <v>Revisando Entidad 180 de 284 posibles Entidades ICPs</v>
          </cell>
          <cell r="AB56" t="str">
            <v>Revising Entity 180 out of 284 possible ICP Entities</v>
          </cell>
          <cell r="AH56" t="str">
            <v>B5_1_54</v>
          </cell>
          <cell r="AI56" t="str">
            <v>Opciones</v>
          </cell>
          <cell r="AJ56" t="str">
            <v>Options</v>
          </cell>
          <cell r="AL56" t="str">
            <v>B5_2_54</v>
          </cell>
          <cell r="AM56" t="str">
            <v>VALORES RAZONABLES QUE NO SE BASAN EN COTIZACIONES DIRECTAS DE MERCADO</v>
          </cell>
          <cell r="AN56" t="str">
            <v xml:space="preserve">FAIR VALUES THAT ARE NOT BASED ON DIRECT MARKET INPUTS	</v>
          </cell>
        </row>
        <row r="57">
          <cell r="B57" t="str">
            <v>C1.1_55</v>
          </cell>
          <cell r="C57" t="str">
            <v xml:space="preserve"> El Importe de A.1 para la cuenta 103020404</v>
          </cell>
          <cell r="D57" t="str">
            <v xml:space="preserve"> The Amount of A.1 for the account 103020404</v>
          </cell>
          <cell r="F57" t="str">
            <v>C1.2_55</v>
          </cell>
          <cell r="G57" t="str">
            <v>Control 318: MAYOR O IGUAL</v>
          </cell>
          <cell r="H57" t="str">
            <v>Control 318: GREATER THAN OR EQUAL</v>
          </cell>
          <cell r="J57" t="str">
            <v>C1.3_55</v>
          </cell>
          <cell r="K57" t="str">
            <v xml:space="preserve"> a la suma de las op. ICPs de "C.1.3"</v>
          </cell>
          <cell r="L57" t="str">
            <v xml:space="preserve"> to the sum of ICPs trans. of "C.1.3"</v>
          </cell>
          <cell r="V57" t="str">
            <v>D0_52</v>
          </cell>
          <cell r="W57" t="str">
            <v>Control 270: DIFERENCIA</v>
          </cell>
          <cell r="X57" t="str">
            <v>Control 270: DIFERENCE</v>
          </cell>
          <cell r="Z57" t="str">
            <v>D2.1_55</v>
          </cell>
          <cell r="AA57" t="str">
            <v>Integración Proporcional</v>
          </cell>
          <cell r="AB57" t="str">
            <v>Proportional Method</v>
          </cell>
          <cell r="AH57" t="str">
            <v>B5_1_55</v>
          </cell>
          <cell r="AI57" t="str">
            <v>Futuros</v>
          </cell>
          <cell r="AJ57" t="str">
            <v>Futures</v>
          </cell>
          <cell r="AL57" t="str">
            <v>B5_2_55</v>
          </cell>
          <cell r="AM57" t="str">
            <v>NIVEL 2</v>
          </cell>
          <cell r="AN57" t="str">
            <v>LEVEL 2</v>
          </cell>
        </row>
        <row r="58">
          <cell r="B58" t="str">
            <v>C1.1_56</v>
          </cell>
          <cell r="C58" t="str">
            <v xml:space="preserve"> a la suma de las op. ICPs de "C.1.1"</v>
          </cell>
          <cell r="D58" t="str">
            <v xml:space="preserve"> to the sum of ICPs trans. of "C.1.1"</v>
          </cell>
          <cell r="F58" t="str">
            <v>C1.2_56</v>
          </cell>
          <cell r="G58" t="str">
            <v xml:space="preserve"> El importe A.3 de la cuenta 3010101020103</v>
          </cell>
          <cell r="H58" t="str">
            <v xml:space="preserve"> The Amount of A.3 for the account 3010101020103</v>
          </cell>
          <cell r="J58" t="str">
            <v>C1.3_56</v>
          </cell>
          <cell r="K58" t="str">
            <v>Control 353: MAYOR O IGUAL</v>
          </cell>
          <cell r="L58" t="str">
            <v>Control 353: GREATER THAN OR EQUAL</v>
          </cell>
          <cell r="V58" t="str">
            <v>D0_53</v>
          </cell>
          <cell r="W58" t="str">
            <v>El importe A.3 de Dividendos recibidos del Negocio asegurador: Ingresos de Patrimonio</v>
          </cell>
          <cell r="X58" t="str">
            <v>The Amount of A.3 for Insurance Business: Equity Income</v>
          </cell>
          <cell r="Z58" t="str">
            <v>D2.1_56</v>
          </cell>
          <cell r="AA58" t="str">
            <v>"TOTAL F.C..." de la columna IMPORTE NETO de D.2-1,D.2-2 y F.C.fusión imputado</v>
          </cell>
          <cell r="AB58" t="str">
            <v xml:space="preserve"> "TOTAL GW.." of the column NET AMOUNT of D.2-1 D.2-2 and  good will input</v>
          </cell>
          <cell r="AH58" t="str">
            <v>B5_1_56</v>
          </cell>
          <cell r="AI58" t="str">
            <v>Otros derivados</v>
          </cell>
          <cell r="AJ58" t="str">
            <v>Other derivatives</v>
          </cell>
          <cell r="AL58" t="str">
            <v>B5_2_56</v>
          </cell>
          <cell r="AM58" t="str">
            <v>NIVEL 3</v>
          </cell>
          <cell r="AN58" t="str">
            <v>LEVEL 3</v>
          </cell>
        </row>
        <row r="59">
          <cell r="B59" t="str">
            <v>C1.1_57</v>
          </cell>
          <cell r="C59" t="str">
            <v>Control 269: MAYOR O IGUAL</v>
          </cell>
          <cell r="D59" t="str">
            <v>Control 269: GREATER THAN OR EQUAL</v>
          </cell>
          <cell r="F59" t="str">
            <v>C1.2_57</v>
          </cell>
          <cell r="G59" t="str">
            <v xml:space="preserve"> a la suma de las op. ICPs de "C.1.2"</v>
          </cell>
          <cell r="H59" t="str">
            <v xml:space="preserve"> to the sum of ICPs trans. of "C.1.2"</v>
          </cell>
          <cell r="J59" t="str">
            <v>C1.3_57</v>
          </cell>
          <cell r="K59" t="str">
            <v xml:space="preserve"> El Importe de A.4 para la cuenta 402020107</v>
          </cell>
          <cell r="L59" t="str">
            <v xml:space="preserve"> The Amount of A.4 for the account 402020107</v>
          </cell>
          <cell r="V59" t="str">
            <v>D0_54</v>
          </cell>
          <cell r="W59" t="str">
            <v>El importe de la suma en "D0"</v>
          </cell>
          <cell r="X59" t="str">
            <v>to the sum of ICPs trans. of "D0"</v>
          </cell>
          <cell r="Z59" t="str">
            <v>D2.1_57</v>
          </cell>
          <cell r="AA59" t="str">
            <v xml:space="preserve">  Fondo de comercio del Activo del Balance (A.1)</v>
          </cell>
          <cell r="AB59" t="str">
            <v xml:space="preserve"> goodwill of the Asset in the Balance table</v>
          </cell>
          <cell r="AH59" t="str">
            <v>B5_1_57</v>
          </cell>
          <cell r="AI59" t="str">
            <v>Instrumentos Híbridos</v>
          </cell>
          <cell r="AJ59" t="str">
            <v>Hybrid Instruments</v>
          </cell>
          <cell r="AL59" t="str">
            <v>B5_2_57</v>
          </cell>
          <cell r="AM59" t="str">
            <v>Métodos de valoración</v>
          </cell>
          <cell r="AN59" t="str">
            <v>Valuation methods</v>
          </cell>
        </row>
        <row r="60">
          <cell r="B60" t="str">
            <v>C1.1_58</v>
          </cell>
          <cell r="C60" t="str">
            <v xml:space="preserve"> El Importe de A.1 para la cuenta 10304</v>
          </cell>
          <cell r="D60" t="str">
            <v xml:space="preserve"> The Amount of A.1 for the account 10304</v>
          </cell>
          <cell r="F60" t="str">
            <v>C1.2_58</v>
          </cell>
          <cell r="G60" t="str">
            <v>Control 319: MAYOR O IGUAL</v>
          </cell>
          <cell r="H60" t="str">
            <v>Control 319: GREATER THAN OR EQUAL</v>
          </cell>
          <cell r="J60" t="str">
            <v>C1.3_58</v>
          </cell>
          <cell r="K60" t="str">
            <v xml:space="preserve"> a la suma de las op. ICPs de "C.1.3"</v>
          </cell>
          <cell r="L60" t="str">
            <v xml:space="preserve"> The Amount of A.4 for the account 402020107</v>
          </cell>
          <cell r="V60" t="str">
            <v>D0_55</v>
          </cell>
          <cell r="W60" t="str">
            <v>Control 271: DIFERENCIA</v>
          </cell>
          <cell r="X60" t="str">
            <v>Control 271: DIFERENCE</v>
          </cell>
          <cell r="Z60" t="str">
            <v>D2.1_58</v>
          </cell>
          <cell r="AA60" t="str">
            <v>Control 395: DIFERENCIA</v>
          </cell>
          <cell r="AB60" t="str">
            <v>Control 395: DIFFERENCE</v>
          </cell>
          <cell r="AH60" t="str">
            <v>B5_1_58</v>
          </cell>
          <cell r="AI60" t="str">
            <v>Otros</v>
          </cell>
          <cell r="AJ60" t="str">
            <v>Others</v>
          </cell>
          <cell r="AL60" t="str">
            <v>B5_2_58</v>
          </cell>
          <cell r="AM60" t="str">
            <v>Premisas utilizadas</v>
          </cell>
          <cell r="AN60" t="str">
            <v>Premises used</v>
          </cell>
        </row>
        <row r="61">
          <cell r="B61" t="str">
            <v>C1.1_59</v>
          </cell>
          <cell r="C61" t="str">
            <v xml:space="preserve"> a la suma de las op. ICPs de "C.1.1"</v>
          </cell>
          <cell r="D61" t="str">
            <v xml:space="preserve"> to the sum of ICPs trans. of "C.1.1"</v>
          </cell>
          <cell r="F61" t="str">
            <v>C1.2_59</v>
          </cell>
          <cell r="G61" t="str">
            <v xml:space="preserve"> El importe A.3 de la cuenta 30101010202</v>
          </cell>
          <cell r="H61" t="str">
            <v xml:space="preserve"> The Amount of A.3 for the account 30101010202</v>
          </cell>
          <cell r="J61" t="str">
            <v>C1.3_59</v>
          </cell>
          <cell r="K61" t="str">
            <v>Control 354: MAYOR O IGUAL</v>
          </cell>
          <cell r="L61" t="str">
            <v>Control 354: GREATER THAN OR EQUAL</v>
          </cell>
          <cell r="V61" t="str">
            <v>D0_56</v>
          </cell>
          <cell r="W61" t="str">
            <v>El importe A.3 de Dividendos recibidos de Otras Actividades: Ingresos de explotación</v>
          </cell>
          <cell r="X61" t="str">
            <v>The Amount of A.3 for Other Activities: Operation Income</v>
          </cell>
          <cell r="Z61" t="str">
            <v>D2.1_59</v>
          </cell>
          <cell r="AA61" t="str">
            <v>CÉDULA D.2-3</v>
          </cell>
          <cell r="AB61" t="str">
            <v>SCHEDULE  D.2-3</v>
          </cell>
          <cell r="AH61" t="str">
            <v>B5_1_59</v>
          </cell>
          <cell r="AI61" t="str">
            <v>TOTAL CARTERA A VALOR RAZONABLE CON CAMBIOS EN LA CUENTA DE RESULTADOS</v>
          </cell>
          <cell r="AJ61" t="str">
            <v>TOTAL PORTFOLIO AT FAIR VALUE WITH CHANGES IN THE INCOME STATEMENT</v>
          </cell>
          <cell r="AL61" t="str">
            <v>B5_2_59</v>
          </cell>
          <cell r="AM61" t="str">
            <v>Activos financieros a valor razonable con cambios en otro resultado global</v>
          </cell>
          <cell r="AN61" t="str">
            <v xml:space="preserve">Financial assets at fair value through other comprehensive income_x000D_
	</v>
          </cell>
        </row>
        <row r="62">
          <cell r="B62" t="str">
            <v>C1.1_60</v>
          </cell>
          <cell r="C62" t="str">
            <v>Control 270: MAYOR O IGUAL</v>
          </cell>
          <cell r="D62" t="str">
            <v>Control 270: GREATER THAN OR EQUAL</v>
          </cell>
          <cell r="F62" t="str">
            <v>C1.2_60</v>
          </cell>
          <cell r="G62" t="str">
            <v xml:space="preserve"> a la suma de las op. ICPs de "C.1.2"</v>
          </cell>
          <cell r="H62" t="str">
            <v>to the sum of ICPs trans. of "C.1.2"</v>
          </cell>
          <cell r="J62" t="str">
            <v>C1.3_60</v>
          </cell>
          <cell r="K62" t="str">
            <v xml:space="preserve"> El Importe de A.4 para la cuenta 402020108</v>
          </cell>
          <cell r="L62" t="str">
            <v xml:space="preserve"> The Amount of A.4 for the account 402020108</v>
          </cell>
          <cell r="V62" t="str">
            <v>D0_57</v>
          </cell>
          <cell r="W62" t="str">
            <v>El importe de la suma en "D0"</v>
          </cell>
          <cell r="X62" t="str">
            <v>to the sum of ICPs trans. of "D0"</v>
          </cell>
          <cell r="Z62" t="str">
            <v>D2.1_60</v>
          </cell>
          <cell r="AA62" t="str">
            <v>VALOR DE CONTRASTE</v>
          </cell>
          <cell r="AB62" t="str">
            <v>VALUE IN USE</v>
          </cell>
          <cell r="AH62" t="str">
            <v>B5_1_60</v>
          </cell>
          <cell r="AI62" t="str">
            <v>INVERSIONES FINANCIERAS A VALOR RAZONABLE CON CAMBIOS EN OTRO RESULTADO GLOBAL</v>
          </cell>
          <cell r="AJ62" t="str">
            <v>FINANCIAL INVESTMENTS AT FAIR VALUE THROUGH OTHER COMPREHENSIVE INCOME</v>
          </cell>
          <cell r="AL62" t="str">
            <v>B5_2_60</v>
          </cell>
          <cell r="AM62" t="str">
            <v xml:space="preserve">Instrumentos de patrimonio </v>
          </cell>
          <cell r="AN62" t="str">
            <v>Equity instruments</v>
          </cell>
        </row>
        <row r="63">
          <cell r="B63" t="str">
            <v>C1.1_61</v>
          </cell>
          <cell r="C63" t="str">
            <v xml:space="preserve"> El Importe de A.1 para la cuenta 10305</v>
          </cell>
          <cell r="D63" t="str">
            <v xml:space="preserve"> The Amount of A.1 for the account 10305</v>
          </cell>
          <cell r="F63" t="str">
            <v>C1.2_61</v>
          </cell>
          <cell r="G63" t="str">
            <v>Control 320: MAYOR O IGUAL</v>
          </cell>
          <cell r="H63" t="str">
            <v>Control 320: GREATER THAN OR EQUAL</v>
          </cell>
          <cell r="J63" t="str">
            <v>C1.3_61</v>
          </cell>
          <cell r="K63" t="str">
            <v xml:space="preserve"> a la suma de las op. ICPs de "C.1.3"</v>
          </cell>
          <cell r="L63" t="str">
            <v xml:space="preserve"> to the sum of ICPs trans. of "C.1.3"</v>
          </cell>
          <cell r="V63" t="str">
            <v>D0_58</v>
          </cell>
          <cell r="W63" t="str">
            <v>Control 272: DIFERENCIA</v>
          </cell>
          <cell r="X63" t="str">
            <v>Control 272: DIFERENCE</v>
          </cell>
          <cell r="Z63" t="str">
            <v>D2.1_61</v>
          </cell>
          <cell r="AA63" t="str">
            <v>VALOR RECUPERABLE</v>
          </cell>
          <cell r="AB63" t="str">
            <v>RECOVERABLE AMOUNT</v>
          </cell>
          <cell r="AH63" t="str">
            <v>B5_1_61</v>
          </cell>
          <cell r="AI63" t="str">
            <v>Instrumentos de Patrimonio y Fondos de Inversión</v>
          </cell>
          <cell r="AJ63" t="str">
            <v>Equity Instruments and Investment Funds</v>
          </cell>
          <cell r="AL63" t="str">
            <v>B5_2_61</v>
          </cell>
          <cell r="AM63" t="str">
            <v xml:space="preserve">Activos financieros designados a valor razonable con cambios en resultados </v>
          </cell>
          <cell r="AN63" t="str">
            <v xml:space="preserve">Financial assets designated at fair value through profit or loss </v>
          </cell>
        </row>
        <row r="64">
          <cell r="B64" t="str">
            <v>C1.1_62</v>
          </cell>
          <cell r="C64" t="str">
            <v>a la suma de las op. ICPs de "C.1.1"</v>
          </cell>
          <cell r="D64" t="str">
            <v xml:space="preserve"> to the sum of ICPs trans. of "C.1.1"</v>
          </cell>
          <cell r="F64" t="str">
            <v>C1.2_62</v>
          </cell>
          <cell r="G64" t="str">
            <v xml:space="preserve"> El importe A.3 de la cuenta 30101010203</v>
          </cell>
          <cell r="H64" t="str">
            <v xml:space="preserve"> The Amount of A.3 for the account 30101010203&gt;</v>
          </cell>
          <cell r="J64" t="str">
            <v>C1.3_62</v>
          </cell>
          <cell r="K64" t="str">
            <v>Control 355: MAYOR O IGUAL</v>
          </cell>
          <cell r="L64" t="str">
            <v>Control 355: GREATER THAN OR EQUAL</v>
          </cell>
          <cell r="V64" t="str">
            <v>D0_59</v>
          </cell>
          <cell r="W64" t="str">
            <v>El importe A.3 de Dividendos recibidos de Otras Actividades: Ingresos Financieros</v>
          </cell>
          <cell r="X64" t="str">
            <v>The Amount of A.3 for Other Activities: Financial Income</v>
          </cell>
          <cell r="Z64" t="str">
            <v>D2.1_62</v>
          </cell>
          <cell r="AA64" t="str">
            <v>(**) Esta información debe ser cumplimentada para todas las entidades que presenten un fondo de comercio igual o superior a 50 millones de euros.</v>
          </cell>
          <cell r="AB64" t="str">
            <v>(**) This information shall be completed by all the entities with a goodwill which is equal to or higher than 50 million euros.</v>
          </cell>
          <cell r="AH64" t="str">
            <v>B5_1_62</v>
          </cell>
          <cell r="AI64" t="str">
            <v>Valores Representativos de Deuda</v>
          </cell>
          <cell r="AJ64" t="str">
            <v>Debt Securities</v>
          </cell>
          <cell r="AL64" t="str">
            <v>B5_2_62</v>
          </cell>
          <cell r="AM64" t="str">
            <v xml:space="preserve">Activos financieros designados obligatoriamente a valor razonable con cambios en resultados </v>
          </cell>
          <cell r="AN64" t="str">
            <v xml:space="preserve">Financial assets mandatorily designated at fair value through profit or loss </v>
          </cell>
        </row>
        <row r="65">
          <cell r="B65" t="str">
            <v>C1.1_63</v>
          </cell>
          <cell r="C65" t="str">
            <v>Control 271: MAYOR O IGUAL</v>
          </cell>
          <cell r="D65" t="str">
            <v>Control 271: GREATER THAN OR EQUAL</v>
          </cell>
          <cell r="F65" t="str">
            <v>C1.2_63</v>
          </cell>
          <cell r="G65" t="str">
            <v xml:space="preserve"> a la suma de las op. ICPs de "C.1.2"</v>
          </cell>
          <cell r="H65" t="str">
            <v xml:space="preserve"> to the sum of ICPs trans. of "C.1.2"</v>
          </cell>
          <cell r="J65" t="str">
            <v>C1.3_63</v>
          </cell>
          <cell r="K65" t="str">
            <v xml:space="preserve"> El Importe de A.4 para la cuenta 402020109</v>
          </cell>
          <cell r="L65" t="str">
            <v xml:space="preserve"> The Amount of A.4 for the account 402020109</v>
          </cell>
          <cell r="V65" t="str">
            <v>D0_60</v>
          </cell>
          <cell r="W65" t="str">
            <v>El importe de la suma en "D0"</v>
          </cell>
          <cell r="X65" t="str">
            <v>to the sum of ICPs trans. of "D0"</v>
          </cell>
          <cell r="Z65" t="str">
            <v>D2.1_63</v>
          </cell>
          <cell r="AA65" t="str">
            <v>(**) Esta información debe ser cumplimentada para todas las entidades que presenten un gasto de adquisición de cartera igual o superior a 25 millones de euros.</v>
          </cell>
          <cell r="AB65" t="str">
            <v>(**) This information shall be completed by all the entities which report portfolio acquisition costs equal to or higher than 25 million euros.</v>
          </cell>
          <cell r="AH65" t="str">
            <v>B5_1_63</v>
          </cell>
          <cell r="AI65" t="str">
            <v>TOTAL CARTERA A VALOR RAZONABLE CON CAMBIOS EN OTRO RESULTADO GLOBAL</v>
          </cell>
          <cell r="AJ65" t="str">
            <v>TOTAL PORTFOLIO AT FAIR VALUE WITH CHANGES IN OTHER COMPREHENSIVE INCOME</v>
          </cell>
          <cell r="AL65" t="str">
            <v>B5_2_63</v>
          </cell>
          <cell r="AM65" t="str">
            <v>Derivados</v>
          </cell>
          <cell r="AN65" t="str">
            <v>Derivatives</v>
          </cell>
        </row>
        <row r="66">
          <cell r="B66" t="str">
            <v>C1.1_64</v>
          </cell>
          <cell r="C66" t="str">
            <v xml:space="preserve"> El Importe de A.1 para la cuenta 1030601</v>
          </cell>
          <cell r="D66" t="str">
            <v xml:space="preserve"> The Amount of A.1 for the account 1030601</v>
          </cell>
          <cell r="F66" t="str">
            <v>C1.2_64</v>
          </cell>
          <cell r="G66" t="str">
            <v>Control 321: MAYOR O IGUAL</v>
          </cell>
          <cell r="H66" t="str">
            <v>Control 321: GREATER THAN OR EQUAL</v>
          </cell>
          <cell r="J66" t="str">
            <v>C1.3_64</v>
          </cell>
          <cell r="K66" t="str">
            <v xml:space="preserve"> a la suma de las op. ICPs de "C.1.3"</v>
          </cell>
          <cell r="L66" t="str">
            <v xml:space="preserve"> to the sum of ICPs trans. of "C.1.3"</v>
          </cell>
          <cell r="V66" t="str">
            <v>D0_61</v>
          </cell>
          <cell r="W66" t="str">
            <v>Control 273: DIFERENCIA</v>
          </cell>
          <cell r="X66" t="str">
            <v>Control 273: DIFERENCE</v>
          </cell>
          <cell r="Z66" t="str">
            <v>D2.1_64</v>
          </cell>
          <cell r="AA66" t="str">
            <v>VALOR CONTRASTE / RECUPERABLE</v>
          </cell>
          <cell r="AB66" t="str">
            <v>VALUE IN USE / RECOVERABLE AMOUNT</v>
          </cell>
          <cell r="AH66" t="str">
            <v>B5_1_64</v>
          </cell>
          <cell r="AI66" t="str">
            <v>INVERSIONES FINANCIERAS A COSTE AMORTIZADO</v>
          </cell>
          <cell r="AJ66" t="str">
            <v>FINANCIAL INVESTMENTS AT AMORTISED COST</v>
          </cell>
          <cell r="AL66" t="str">
            <v>B5_2_64</v>
          </cell>
          <cell r="AM66" t="str">
            <v>SWAPS</v>
          </cell>
          <cell r="AN66" t="str">
            <v>Swaps</v>
          </cell>
        </row>
        <row r="67">
          <cell r="B67" t="str">
            <v>C1.1_65</v>
          </cell>
          <cell r="C67" t="str">
            <v xml:space="preserve"> a la suma de las op. ICPs de "C.1.1"</v>
          </cell>
          <cell r="D67" t="str">
            <v xml:space="preserve"> to the sum of ICPs trans. of "C.1.1"</v>
          </cell>
          <cell r="F67" t="str">
            <v>C1.2_65</v>
          </cell>
          <cell r="G67" t="str">
            <v xml:space="preserve"> El importe A.3 de la cuenta 3010101020401</v>
          </cell>
          <cell r="H67" t="str">
            <v xml:space="preserve"> The Amount of A.3 for the account 3010101020401</v>
          </cell>
          <cell r="J67" t="str">
            <v>C1.3_65</v>
          </cell>
          <cell r="K67" t="str">
            <v>Control 356: MAYOR O IGUAL</v>
          </cell>
          <cell r="L67" t="str">
            <v>Control 356: GREATER THAN OR EQUAL</v>
          </cell>
          <cell r="V67" t="str">
            <v>D0_62</v>
          </cell>
          <cell r="W67" t="str">
            <v>CONVERSIÓN DE PASIVOS FINANCIEROS EN P.N.</v>
          </cell>
          <cell r="X67" t="str">
            <v>CONVRS. OF FINANCIAL LIABILITIES INTO SHRHLDRS' EQTY</v>
          </cell>
          <cell r="AH67" t="str">
            <v>B5_1_65</v>
          </cell>
          <cell r="AI67" t="str">
            <v>Valores Representativos de Deuda y Otras Inversiones</v>
          </cell>
          <cell r="AJ67" t="str">
            <v>Debt Securities and Other investments</v>
          </cell>
          <cell r="AL67" t="str">
            <v>B5_2_65</v>
          </cell>
          <cell r="AM67" t="str">
            <v xml:space="preserve">Opciones sobre tipos de cambio </v>
          </cell>
          <cell r="AN67" t="str">
            <v xml:space="preserve">Exchange rate Options </v>
          </cell>
        </row>
        <row r="68">
          <cell r="B68" t="str">
            <v>C1.1_66</v>
          </cell>
          <cell r="C68" t="str">
            <v>Control 272: MAYOR O IGUAL</v>
          </cell>
          <cell r="D68" t="str">
            <v>Control 272: GREATER THAN OR EQUAL</v>
          </cell>
          <cell r="F68" t="str">
            <v>C1.2_66</v>
          </cell>
          <cell r="G68" t="str">
            <v xml:space="preserve"> a la suma de las op. ICPs de "C.1.2"</v>
          </cell>
          <cell r="H68" t="str">
            <v>to the sum of ICPs trans. of "C.1.2"</v>
          </cell>
          <cell r="J68" t="str">
            <v>C1.3_66</v>
          </cell>
          <cell r="K68" t="str">
            <v xml:space="preserve"> El Importe de A.4 para la cuenta 402020201</v>
          </cell>
          <cell r="L68" t="str">
            <v xml:space="preserve"> The Amount of A.4 for the account 402020201</v>
          </cell>
          <cell r="V68" t="str">
            <v>D0_63</v>
          </cell>
          <cell r="W68" t="str">
            <v xml:space="preserve">DESEMBOLSOS PENDIENTES de la Cédula D0 </v>
          </cell>
          <cell r="X68" t="str">
            <v xml:space="preserve">UNCALLED AMOUNT in the D0 Schedule </v>
          </cell>
          <cell r="AH68" t="str">
            <v>B5_1_66</v>
          </cell>
          <cell r="AI68" t="str">
            <v>TOTAL CARTERA A COSTE AMORTIZADO</v>
          </cell>
          <cell r="AJ68" t="str">
            <v>TOTAL PORTFOLIO AT AMORTISED COST</v>
          </cell>
          <cell r="AL68" t="str">
            <v>B5_2_66</v>
          </cell>
          <cell r="AM68" t="str">
            <v>Opciones sobre tipos de interés</v>
          </cell>
          <cell r="AN68" t="str">
            <v>Interest rate Options</v>
          </cell>
        </row>
        <row r="69">
          <cell r="B69" t="str">
            <v>C1.1_67</v>
          </cell>
          <cell r="C69" t="str">
            <v xml:space="preserve"> El Importe de A.1 para la cuenta 105</v>
          </cell>
          <cell r="D69" t="str">
            <v xml:space="preserve"> The Amount of A.1 for the account 105</v>
          </cell>
          <cell r="F69" t="str">
            <v>C1.2_67</v>
          </cell>
          <cell r="G69" t="str">
            <v>Control 322: MAYOR O IGUAL</v>
          </cell>
          <cell r="H69" t="str">
            <v>Control 322: GREATER THAN OR EQUAL</v>
          </cell>
          <cell r="J69" t="str">
            <v>C1.3_67</v>
          </cell>
          <cell r="K69" t="str">
            <v xml:space="preserve"> a la suma de las op. ICPs de "C.1.3"</v>
          </cell>
          <cell r="L69" t="str">
            <v xml:space="preserve"> to the sum of ICPs trans. of "C.1.3"</v>
          </cell>
          <cell r="V69" t="str">
            <v>D0_64</v>
          </cell>
          <cell r="W69" t="str">
            <v>Desembolsos pendientes sobre participaciones (A1.1)</v>
          </cell>
          <cell r="X69" t="str">
            <v>Uncalled amount of equity participation (A1.1)</v>
          </cell>
          <cell r="AH69" t="str">
            <v>B5_1_67</v>
          </cell>
          <cell r="AI69" t="str">
            <v>Datos en miles de €</v>
          </cell>
          <cell r="AJ69" t="str">
            <v xml:space="preserve"> in thousands of €</v>
          </cell>
          <cell r="AL69" t="str">
            <v>B5_2_67</v>
          </cell>
          <cell r="AM69" t="str">
            <v xml:space="preserve">Futuros sobre tipos de interés </v>
          </cell>
          <cell r="AN69" t="str">
            <v xml:space="preserve">Interest rate futures  </v>
          </cell>
        </row>
        <row r="70">
          <cell r="B70" t="str">
            <v>C1.1_68</v>
          </cell>
          <cell r="C70" t="str">
            <v xml:space="preserve"> a la suma de las op. ICPs de "C.1.1"</v>
          </cell>
          <cell r="D70" t="str">
            <v xml:space="preserve"> to the sum of ICPs trans. of "C.1.1"</v>
          </cell>
          <cell r="F70" t="str">
            <v>C1.2_68</v>
          </cell>
          <cell r="G70" t="str">
            <v xml:space="preserve"> El importe A.3 de la cuenta 3010101020402</v>
          </cell>
          <cell r="H70" t="str">
            <v xml:space="preserve"> The Amount of A.3 for the account 3010101020402&gt;</v>
          </cell>
          <cell r="J70" t="str">
            <v>C1.3_68</v>
          </cell>
          <cell r="K70" t="str">
            <v>Control 357: MAYOR O IGUAL</v>
          </cell>
          <cell r="L70" t="str">
            <v>Control 357: GREATER THAN OR EQUAL</v>
          </cell>
          <cell r="V70" t="str">
            <v>D0_65</v>
          </cell>
          <cell r="W70" t="str">
            <v>Control 267: DIFERENCIA</v>
          </cell>
          <cell r="X70" t="str">
            <v>Control 267: DIFFERENCE</v>
          </cell>
          <cell r="AH70" t="str">
            <v>B5_1_68</v>
          </cell>
          <cell r="AI70" t="str">
            <v>Nivel 1: Cotizaciones de mercado</v>
          </cell>
          <cell r="AJ70" t="str">
            <v>Level 1: Market value</v>
          </cell>
          <cell r="AL70" t="str">
            <v>B5_2_68</v>
          </cell>
          <cell r="AM70" t="str">
            <v>Opciones sobre índices y valores</v>
          </cell>
          <cell r="AN70" t="str">
            <v>Index and stock Options</v>
          </cell>
        </row>
        <row r="71">
          <cell r="B71" t="str">
            <v>C1.1_69</v>
          </cell>
          <cell r="C71" t="str">
            <v>Control 273: MAYOR O IGUAL</v>
          </cell>
          <cell r="D71" t="str">
            <v>Control 273: GREATER THAN OR EQUAL</v>
          </cell>
          <cell r="F71" t="str">
            <v>C1.2_69</v>
          </cell>
          <cell r="G71" t="str">
            <v xml:space="preserve"> a la suma de las op. ICPs de "C.1.2"</v>
          </cell>
          <cell r="H71" t="str">
            <v>to the sum of ICPs trans. of "C.1.2"</v>
          </cell>
          <cell r="J71" t="str">
            <v>C1.3_69</v>
          </cell>
          <cell r="K71" t="str">
            <v xml:space="preserve"> El Importe de A.4 para la cuenta 402020202</v>
          </cell>
          <cell r="L71" t="str">
            <v xml:space="preserve"> The Amount of A.4 for the account 402020202</v>
          </cell>
          <cell r="V71" t="str">
            <v>D0_66</v>
          </cell>
          <cell r="W71" t="str">
            <v xml:space="preserve">DETERIORO de la Cédula D0 </v>
          </cell>
          <cell r="X71" t="str">
            <v xml:space="preserve">IMPAIRMENT in the D0 Schedule </v>
          </cell>
          <cell r="AH71" t="str">
            <v>B5_1_69</v>
          </cell>
          <cell r="AI71" t="str">
            <v>Nivel 2: Variables observables de mercado</v>
          </cell>
          <cell r="AJ71" t="str">
            <v>Level 2: Observable market variables</v>
          </cell>
          <cell r="AL71" t="str">
            <v>B5_2_69</v>
          </cell>
          <cell r="AM71" t="str">
            <v xml:space="preserve">Otros </v>
          </cell>
          <cell r="AN71" t="str">
            <v>Others</v>
          </cell>
        </row>
        <row r="72">
          <cell r="B72" t="str">
            <v>C1.1_70</v>
          </cell>
          <cell r="C72" t="str">
            <v xml:space="preserve"> El Importe de A.1 para la cuenta 10601</v>
          </cell>
          <cell r="D72" t="str">
            <v xml:space="preserve"> The Amount of A.1 for the account 10601</v>
          </cell>
          <cell r="F72" t="str">
            <v>C1.2_70</v>
          </cell>
          <cell r="G72" t="str">
            <v>Control 323: MAYOR O IGUAL</v>
          </cell>
          <cell r="H72" t="str">
            <v>Control 323: GREATER THAN OR EQUAL</v>
          </cell>
          <cell r="J72" t="str">
            <v>C1.3_70</v>
          </cell>
          <cell r="K72" t="str">
            <v>a la suma de las op. ICPs de "C.1.3"</v>
          </cell>
          <cell r="L72" t="str">
            <v xml:space="preserve"> to the sum of ICPs trans. of "C.1.3"</v>
          </cell>
          <cell r="V72" t="str">
            <v>D0_67</v>
          </cell>
          <cell r="W72" t="str">
            <v>Provisiones por Depreciación de Participaciones - Deterioro (A1.1)</v>
          </cell>
          <cell r="X72" t="str">
            <v>Provision for loss in value of equity participations - impairment (A1.1)</v>
          </cell>
          <cell r="AH72" t="str">
            <v>B5_1_70</v>
          </cell>
          <cell r="AI72" t="str">
            <v>Nivel 3: Otras valoraciones</v>
          </cell>
          <cell r="AJ72" t="str">
            <v>Level 3: Other valuation</v>
          </cell>
          <cell r="AL72" t="str">
            <v>B5_2_70</v>
          </cell>
          <cell r="AM72" t="str">
            <v>TOTAL VALORES RAZONABLES QUE NO SE BASAN EN COTIZACIONES DIRECTAS DE MERCADO</v>
          </cell>
          <cell r="AN72" t="str">
            <v>FAIR VALUES THAT ARE NOT BASED ON DIRECT MARKET QUOTATIONS</v>
          </cell>
        </row>
        <row r="73">
          <cell r="B73" t="str">
            <v>C1.1_71</v>
          </cell>
          <cell r="C73" t="str">
            <v>a la suma de las op. ICPs de "C.1.1"</v>
          </cell>
          <cell r="D73" t="str">
            <v xml:space="preserve"> to the sum of ICPs trans. of "C.1.1"</v>
          </cell>
          <cell r="F73" t="str">
            <v>C1.2_71</v>
          </cell>
          <cell r="G73" t="str">
            <v xml:space="preserve"> El importe A.3 de la cuenta 3010101020403</v>
          </cell>
          <cell r="H73" t="str">
            <v xml:space="preserve"> The Amount of A.3 for the account 3010101020403</v>
          </cell>
          <cell r="J73" t="str">
            <v>C1.3_71</v>
          </cell>
          <cell r="K73" t="str">
            <v>Control 358: MAYOR O IGUAL</v>
          </cell>
          <cell r="L73" t="str">
            <v>Control 358: GREATER THAN OR EQUAL</v>
          </cell>
          <cell r="V73" t="str">
            <v>D0_68</v>
          </cell>
          <cell r="W73" t="str">
            <v>Control 268: DIFERENCIA</v>
          </cell>
          <cell r="X73" t="str">
            <v>Control 268: DIFFERENCE</v>
          </cell>
          <cell r="AH73" t="str">
            <v>B5_1_71</v>
          </cell>
          <cell r="AI73" t="str">
            <v>Activos financieros a coste amortizado</v>
          </cell>
          <cell r="AJ73" t="str">
            <v>Financial assets at amortised cost</v>
          </cell>
          <cell r="AL73" t="str">
            <v>B5_2_71</v>
          </cell>
          <cell r="AM73" t="str">
            <v>Híbridos</v>
          </cell>
          <cell r="AN73" t="str">
            <v>Hybrids</v>
          </cell>
        </row>
        <row r="74">
          <cell r="B74" t="str">
            <v>C1.1_72</v>
          </cell>
          <cell r="C74" t="str">
            <v>Control 274: MAYOR O IGUAL</v>
          </cell>
          <cell r="D74" t="str">
            <v>Control 274: GREATER THAN OR EQUAL</v>
          </cell>
          <cell r="F74" t="str">
            <v>C1.2_72</v>
          </cell>
          <cell r="G74" t="str">
            <v xml:space="preserve"> a la suma de las op. ICPs de "C.1.2"</v>
          </cell>
          <cell r="H74" t="str">
            <v xml:space="preserve"> to the sum of ICPs trans. of "C.1.2"</v>
          </cell>
          <cell r="J74" t="str">
            <v>C1.3_72</v>
          </cell>
          <cell r="K74" t="str">
            <v xml:space="preserve"> El Importe de A.4 para la cuenta 402020203</v>
          </cell>
          <cell r="L74" t="str">
            <v xml:space="preserve"> The Amount of A.4 for the account 402020203</v>
          </cell>
          <cell r="AH74" t="str">
            <v>B5_1_72</v>
          </cell>
          <cell r="AI74" t="str">
            <v>Instrumentos de Deuda (RF)</v>
          </cell>
          <cell r="AJ74" t="str">
            <v>Fixed icome</v>
          </cell>
          <cell r="AL74" t="str">
            <v>B5_2_72</v>
          </cell>
          <cell r="AM74" t="str">
            <v>Depósitos</v>
          </cell>
          <cell r="AN74" t="str">
            <v>Deposits</v>
          </cell>
        </row>
        <row r="75">
          <cell r="B75" t="str">
            <v>C1.1_73</v>
          </cell>
          <cell r="C75" t="str">
            <v xml:space="preserve"> El Importe de A.1 para la cuenta 10602</v>
          </cell>
          <cell r="D75" t="str">
            <v xml:space="preserve"> The Amount of A.1 for the account 10602</v>
          </cell>
          <cell r="F75" t="str">
            <v>C1.2_73</v>
          </cell>
          <cell r="G75" t="str">
            <v>Control 324: MAYOR O IGUAL</v>
          </cell>
          <cell r="H75" t="str">
            <v>Control 324: GREATER THAN OR EQUAL</v>
          </cell>
          <cell r="J75" t="str">
            <v>C1.3_73</v>
          </cell>
          <cell r="K75" t="str">
            <v xml:space="preserve"> a la suma de las op. ICPs de "C.1.3"</v>
          </cell>
          <cell r="L75" t="str">
            <v xml:space="preserve"> to the sum of ICPs trans. of "C.1.3"</v>
          </cell>
          <cell r="AH75" t="str">
            <v>B5_1_73</v>
          </cell>
          <cell r="AI75" t="str">
            <v>Otras inversiones</v>
          </cell>
          <cell r="AJ75" t="str">
            <v>Other investments</v>
          </cell>
          <cell r="AL75" t="str">
            <v>B5_2_73</v>
          </cell>
          <cell r="AM75" t="str">
            <v>(*) El valor de mercado es el valor razonable y puede obtenerse en función de las caracteristicas propias del activo financiero por uno (solo) de los tres metodos (columnas) expuestos. Ver Manual NIIF para una explicación detallada.</v>
          </cell>
          <cell r="AN75" t="str">
            <v>(*) The market value is the fair value and it can be obtained depending on the features of a financial asset (only) of the three methods (columns) exposed. See IFRS Manual for a detailed explanation.</v>
          </cell>
        </row>
        <row r="76">
          <cell r="B76" t="str">
            <v>C1.1_74</v>
          </cell>
          <cell r="C76" t="str">
            <v xml:space="preserve"> a la suma de las op. ICPs de "C.1.1"</v>
          </cell>
          <cell r="D76" t="str">
            <v xml:space="preserve"> to the sum of ICPs trans. of "C.1.1"</v>
          </cell>
          <cell r="F76" t="str">
            <v>C1.2_74</v>
          </cell>
          <cell r="G76" t="str">
            <v xml:space="preserve"> El importe A.3 de la cuenta 3010101020601</v>
          </cell>
          <cell r="H76" t="str">
            <v xml:space="preserve"> The Amount of A.3 for the account 3010101020601</v>
          </cell>
          <cell r="J76" t="str">
            <v>C1.3_74</v>
          </cell>
          <cell r="K76" t="str">
            <v>Control 359: MAYOR O IGUAL</v>
          </cell>
          <cell r="L76" t="str">
            <v>Control 359: GREATER THAN OR EQUAL</v>
          </cell>
          <cell r="AH76" t="str">
            <v>B5_1_74</v>
          </cell>
          <cell r="AI76" t="str">
            <v xml:space="preserve">Activos financieros a valor razonable con cambios en otro resultado global acumulado </v>
          </cell>
          <cell r="AJ76" t="str">
            <v xml:space="preserve">Financial assets at fair value with changes in accumulated other comprehensive income </v>
          </cell>
          <cell r="AL76" t="str">
            <v>B5_2_74</v>
          </cell>
          <cell r="AM76" t="str">
            <v>Pérdidas (-) o ganancias (realizadas o no) relacionadas con el método de valoración “VARIABLES DE NIVEL 3”</v>
          </cell>
          <cell r="AN76" t="str">
            <v>Losses (-) or gains (realized or not) related to the valuation method “LEVEL-3 VARIABLES”</v>
          </cell>
        </row>
        <row r="77">
          <cell r="B77" t="str">
            <v>C1.1_75</v>
          </cell>
          <cell r="C77" t="str">
            <v>Control 275: MAYOR O IGUAL</v>
          </cell>
          <cell r="D77" t="str">
            <v>Control 275: GREATER THAN OR EQUAL</v>
          </cell>
          <cell r="F77" t="str">
            <v>C1.2_75</v>
          </cell>
          <cell r="G77" t="str">
            <v xml:space="preserve"> a la suma de las op. ICPs de "C.1.2"</v>
          </cell>
          <cell r="H77" t="str">
            <v xml:space="preserve"> to the sum of ICPs trans. of "C.1.2"</v>
          </cell>
          <cell r="J77" t="str">
            <v>C1.3_75</v>
          </cell>
          <cell r="K77" t="str">
            <v xml:space="preserve"> El Importe de A.4 para la cuenta 402020204</v>
          </cell>
          <cell r="L77" t="str">
            <v xml:space="preserve"> The Amount of A.4 for the account 402020204</v>
          </cell>
          <cell r="AH77" t="str">
            <v>B5_1_75</v>
          </cell>
          <cell r="AI77" t="str">
            <v>Instrumentos de Deuda (RF)</v>
          </cell>
          <cell r="AJ77" t="str">
            <v>Fixed income</v>
          </cell>
          <cell r="AL77" t="str">
            <v>B5_2_75</v>
          </cell>
          <cell r="AM77" t="str">
            <v>PLUSVALIAS(+) Y MINUSVALIAS(-) IMPUTADAS A RESULTADOS</v>
          </cell>
          <cell r="AN77" t="str">
            <v>GAINS (+) and LOSSES (-) REPORTED IN P&amp;L</v>
          </cell>
        </row>
        <row r="78">
          <cell r="B78" t="str">
            <v>C1.1_76</v>
          </cell>
          <cell r="C78" t="str">
            <v xml:space="preserve"> El Importe de A.1 para la cuenta 10603</v>
          </cell>
          <cell r="D78" t="str">
            <v xml:space="preserve"> The Amount of A.1 for the account 10603</v>
          </cell>
          <cell r="F78" t="str">
            <v>C1.2_76</v>
          </cell>
          <cell r="G78" t="str">
            <v>Control 325: MAYOR O IGUAL</v>
          </cell>
          <cell r="H78" t="str">
            <v>Control 325: GREATER THAN OR EQUAL</v>
          </cell>
          <cell r="J78" t="str">
            <v>C1.3_76</v>
          </cell>
          <cell r="K78" t="str">
            <v>a la suma de las op. ICPs de "C.1.3"</v>
          </cell>
          <cell r="L78" t="str">
            <v xml:space="preserve"> to the sum of ICPs trans. of "C.1.3"</v>
          </cell>
          <cell r="AH78" t="str">
            <v>B5_1_76</v>
          </cell>
          <cell r="AI78" t="str">
            <v>Instrumentos de Patrimonio (RV)</v>
          </cell>
          <cell r="AJ78" t="str">
            <v>Equity (shares)</v>
          </cell>
          <cell r="AL78" t="str">
            <v>B5_2_76</v>
          </cell>
          <cell r="AM78" t="str">
            <v>Se detallan a continuación las plusvalías y minusvalías imputadas a resultados:</v>
          </cell>
          <cell r="AN78" t="str">
            <v>Breakdown of Gains and Losses reported in P&amp;L</v>
          </cell>
        </row>
        <row r="79">
          <cell r="B79" t="str">
            <v>C1.1_77</v>
          </cell>
          <cell r="C79" t="str">
            <v xml:space="preserve"> a la suma de las op. ICPs de "C.1.1"</v>
          </cell>
          <cell r="D79" t="str">
            <v xml:space="preserve"> to the sum of ICPs trans. of "C.1.1"</v>
          </cell>
          <cell r="F79" t="str">
            <v>C1.2_77</v>
          </cell>
          <cell r="G79" t="str">
            <v xml:space="preserve"> El importe A.3 de la cuenta 3010101020602</v>
          </cell>
          <cell r="H79" t="str">
            <v xml:space="preserve"> The Amount of A.3 for the account 3010101020602</v>
          </cell>
          <cell r="J79" t="str">
            <v>C1.3_77</v>
          </cell>
          <cell r="K79" t="str">
            <v>Control 360: MAYOR O IGUAL</v>
          </cell>
          <cell r="L79" t="str">
            <v>Control 360: GREATER THAN OR EQUAL</v>
          </cell>
          <cell r="AH79" t="str">
            <v>B5_1_77</v>
          </cell>
          <cell r="AI79" t="str">
            <v>Otras inversiones</v>
          </cell>
          <cell r="AJ79" t="str">
            <v>Other investments</v>
          </cell>
          <cell r="AL79" t="str">
            <v>B5_2_77</v>
          </cell>
          <cell r="AM79" t="str">
            <v>TOTAL  DERIVADOS (No Cobertura)</v>
          </cell>
          <cell r="AN79" t="str">
            <v>TOTAL DERIVATIVES (no hedge)</v>
          </cell>
        </row>
        <row r="80">
          <cell r="B80" t="str">
            <v>C1.1_78</v>
          </cell>
          <cell r="C80" t="str">
            <v>Control 276: MAYOR O IGUAL</v>
          </cell>
          <cell r="D80" t="str">
            <v>Control 276: GREATER THAN OR EQUAL</v>
          </cell>
          <cell r="F80" t="str">
            <v>C1.2_78</v>
          </cell>
          <cell r="G80" t="str">
            <v>a la suma de las op. ICPs de "C.1.2"</v>
          </cell>
          <cell r="H80" t="str">
            <v xml:space="preserve"> to the sum of ICPs trans. of "C.1.2"</v>
          </cell>
          <cell r="J80" t="str">
            <v>C1.3_78</v>
          </cell>
          <cell r="K80" t="str">
            <v xml:space="preserve"> El Importe de A.4 para la cuenta 402020205</v>
          </cell>
          <cell r="L80" t="str">
            <v xml:space="preserve"> The Amount of A.4 for the account 402020205</v>
          </cell>
          <cell r="AH80" t="str">
            <v>B5_1_78</v>
          </cell>
          <cell r="AI80" t="str">
            <v>Activos financieros designados a valor razonable con cambios en resultados</v>
          </cell>
          <cell r="AJ80" t="str">
            <v>Financial assets at fair value with changes in the Income Statement</v>
          </cell>
          <cell r="AL80" t="str">
            <v>B5_2_78</v>
          </cell>
          <cell r="AM80" t="str">
            <v>Derivados - Inv. Fin. a VR con cambios en la Cuenta de Resultados (A.1)</v>
          </cell>
          <cell r="AN80" t="str">
            <v>Derivatives -Fin. Invest. at fair value through profit or loss (A.1)</v>
          </cell>
        </row>
        <row r="81">
          <cell r="B81" t="str">
            <v>C1.1_79</v>
          </cell>
          <cell r="C81" t="str">
            <v xml:space="preserve"> El Importe de A.1 para la cuenta 10604</v>
          </cell>
          <cell r="D81" t="str">
            <v xml:space="preserve"> The Amount of A.1 for the account 10604</v>
          </cell>
          <cell r="F81" t="str">
            <v>C1.2_79</v>
          </cell>
          <cell r="G81" t="str">
            <v>Control 326: MAYOR O IGUAL</v>
          </cell>
          <cell r="H81" t="str">
            <v>Control 326: GREATER THAN OR EQUAL</v>
          </cell>
          <cell r="J81" t="str">
            <v>C1.3_79</v>
          </cell>
          <cell r="K81" t="str">
            <v xml:space="preserve"> a la suma de las op. ICPs de "C.1.3"</v>
          </cell>
          <cell r="L81" t="str">
            <v xml:space="preserve"> to the sum of ICPs trans. of "C.1.3"</v>
          </cell>
          <cell r="AH81" t="str">
            <v>B5_1_79</v>
          </cell>
          <cell r="AI81" t="str">
            <v>Instrumentos de Deuda (RF)</v>
          </cell>
          <cell r="AJ81" t="str">
            <v>Fixed income</v>
          </cell>
          <cell r="AL81" t="str">
            <v>B5_2_79</v>
          </cell>
          <cell r="AM81" t="str">
            <v>Control 289: DIFERENCIA</v>
          </cell>
          <cell r="AN81" t="str">
            <v>Control 289: DIFFERENCE</v>
          </cell>
        </row>
        <row r="82">
          <cell r="B82" t="str">
            <v>C1.1_80</v>
          </cell>
          <cell r="C82" t="str">
            <v xml:space="preserve"> a la suma de las op. ICPs de "C.1.1"</v>
          </cell>
          <cell r="D82" t="str">
            <v xml:space="preserve"> to the sum of ICPs trans. of "C.1.1"</v>
          </cell>
          <cell r="F82" t="str">
            <v>C1.2_80</v>
          </cell>
          <cell r="G82" t="str">
            <v xml:space="preserve"> El importe A.3 de la cuenta 30101010208</v>
          </cell>
          <cell r="H82" t="str">
            <v xml:space="preserve"> The Amount of A.3 for the account 30101010208</v>
          </cell>
          <cell r="J82" t="str">
            <v>C1.3_80</v>
          </cell>
          <cell r="K82" t="str">
            <v>Control 361: MAYOR O IGUAL</v>
          </cell>
          <cell r="L82" t="str">
            <v>Control 361: GREATER THAN OR EQUAL</v>
          </cell>
          <cell r="AH82" t="str">
            <v>B5_1_80</v>
          </cell>
          <cell r="AI82" t="str">
            <v>Instrumentos de Patrimonio (RV)</v>
          </cell>
          <cell r="AJ82" t="str">
            <v>Equity (shares)</v>
          </cell>
          <cell r="AL82" t="str">
            <v>B5_2_80</v>
          </cell>
          <cell r="AM82" t="str">
            <v>TOTAL CARTERA A VR CON CAMBIOS EN RESULTADOS</v>
          </cell>
          <cell r="AN82" t="str">
            <v>TOTAL VR PORTFOLIO WITH CHANGES IN RESULTS</v>
          </cell>
        </row>
        <row r="83">
          <cell r="B83" t="str">
            <v>C1.1_81</v>
          </cell>
          <cell r="C83" t="str">
            <v>Control 277: MAYOR O IGUAL</v>
          </cell>
          <cell r="D83" t="str">
            <v>Control 277: GREATER THAN OR EQUAL</v>
          </cell>
          <cell r="F83" t="str">
            <v>C1.2_81</v>
          </cell>
          <cell r="G83" t="str">
            <v xml:space="preserve"> a la suma de las op. ICPs de "C.1.2"</v>
          </cell>
          <cell r="H83" t="str">
            <v xml:space="preserve"> to the sum of ICPs trans. of "C.1.2"</v>
          </cell>
          <cell r="J83" t="str">
            <v>C1.3_81</v>
          </cell>
          <cell r="K83" t="str">
            <v xml:space="preserve"> El Importe de A.4 para la cuenta 402020206</v>
          </cell>
          <cell r="L83" t="str">
            <v xml:space="preserve"> The Amount of A.4 for the account 402020206</v>
          </cell>
          <cell r="AH83" t="str">
            <v>B5_1_81</v>
          </cell>
          <cell r="AI83" t="str">
            <v>Otras inversiones</v>
          </cell>
          <cell r="AJ83" t="str">
            <v>Other investments</v>
          </cell>
          <cell r="AL83" t="str">
            <v>B5_2_81</v>
          </cell>
          <cell r="AM83" t="str">
            <v>Inv. Fin. a VR con cambios en la Cuenta de Resultados (A.1)</v>
          </cell>
          <cell r="AN83" t="str">
            <v>Fin. Invest. at fair value through profit or loss (A.1)</v>
          </cell>
        </row>
        <row r="84">
          <cell r="B84" t="str">
            <v>C1.1_82</v>
          </cell>
          <cell r="C84" t="str">
            <v xml:space="preserve"> El Importe de A.1 para la cuenta 10801</v>
          </cell>
          <cell r="D84" t="str">
            <v xml:space="preserve"> The Amount of A.1 for the account 10801</v>
          </cell>
          <cell r="F84" t="str">
            <v>C1.2_82</v>
          </cell>
          <cell r="G84" t="str">
            <v>Control 327: MAYOR O IGUAL</v>
          </cell>
          <cell r="H84" t="str">
            <v>Control 327: GREATER THAN OR EQUAL</v>
          </cell>
          <cell r="J84" t="str">
            <v>C1.3_82</v>
          </cell>
          <cell r="K84" t="str">
            <v xml:space="preserve"> a la suma de las op. ICPs de "C.1.3"</v>
          </cell>
          <cell r="L84" t="str">
            <v xml:space="preserve"> to the sum of ICPs trans. of "C.1.3"</v>
          </cell>
          <cell r="AH84" t="str">
            <v>B5_1_82</v>
          </cell>
          <cell r="AI84" t="str">
            <v>Derivados de negociación</v>
          </cell>
          <cell r="AJ84" t="str">
            <v>Trading derivatives</v>
          </cell>
          <cell r="AL84" t="str">
            <v>B5_2_82</v>
          </cell>
          <cell r="AM84" t="str">
            <v>Control 290: DIFERENCIA</v>
          </cell>
          <cell r="AN84" t="str">
            <v>Control 290: DIFFERENCE</v>
          </cell>
        </row>
        <row r="85">
          <cell r="B85" t="str">
            <v>C1.1_83</v>
          </cell>
          <cell r="C85" t="str">
            <v xml:space="preserve"> a la suma de las op. ICPs de "C.1.1"</v>
          </cell>
          <cell r="D85" t="str">
            <v xml:space="preserve"> to the sum of ICPs trans. of "C.1.1"</v>
          </cell>
          <cell r="F85" t="str">
            <v>C1.2_83</v>
          </cell>
          <cell r="G85" t="str">
            <v xml:space="preserve"> El importe A.3 de la cuenta 30101010209</v>
          </cell>
          <cell r="H85" t="str">
            <v xml:space="preserve"> The Amount of A.3 for the account 30101010209</v>
          </cell>
          <cell r="J85" t="str">
            <v>C1.3_83</v>
          </cell>
          <cell r="K85" t="str">
            <v>Control 362: MAYOR O IGUAL</v>
          </cell>
          <cell r="L85" t="str">
            <v>Control 362: GREATER THAN OR EQUAL</v>
          </cell>
          <cell r="AA85"/>
          <cell r="AB85"/>
          <cell r="AH85" t="str">
            <v>B5_1_83</v>
          </cell>
          <cell r="AI85" t="str">
            <v>Activos financieros designados obligatoriamente a valor razonable con cambios en resultados</v>
          </cell>
          <cell r="AJ85" t="str">
            <v>Financial assets obligatorily designated at fair value through profit or loss</v>
          </cell>
          <cell r="AL85" t="str">
            <v>B5_2_83</v>
          </cell>
          <cell r="AM85" t="str">
            <v>Importe Saldo final de "'Instrumentos de patrimonio y fondos de inversión" Cuadro 2</v>
          </cell>
          <cell r="AN85" t="str">
            <v>Final Balance Amount "Equity instruments and investment funds" Table 2</v>
          </cell>
        </row>
        <row r="86">
          <cell r="B86" t="str">
            <v>C1.1_84</v>
          </cell>
          <cell r="C86" t="str">
            <v>Control 278: MAYOR O IGUAL</v>
          </cell>
          <cell r="D86" t="str">
            <v>Control 278: GREATER THAN OR EQUAL</v>
          </cell>
          <cell r="F86" t="str">
            <v>C1.2_84</v>
          </cell>
          <cell r="G86" t="str">
            <v>a la suma de las op. ICPs de "C.1.2"</v>
          </cell>
          <cell r="H86" t="str">
            <v>to the sum of ICPs trans. of "C.1.2"</v>
          </cell>
          <cell r="J86" t="str">
            <v>C1.3_84</v>
          </cell>
          <cell r="K86" t="str">
            <v xml:space="preserve"> El Importe de A.4 para la cuenta 402020207</v>
          </cell>
          <cell r="L86" t="str">
            <v xml:space="preserve"> The Amount of A.4 for the account 402020207</v>
          </cell>
          <cell r="AH86" t="str">
            <v>B5_1_84</v>
          </cell>
          <cell r="AI86" t="str">
            <v>Instrumentos de Deuda (RF)</v>
          </cell>
          <cell r="AJ86" t="str">
            <v>Fixed income</v>
          </cell>
          <cell r="AL86" t="str">
            <v>B5_2_84</v>
          </cell>
          <cell r="AM86" t="str">
            <v>Importe Suma Movimientos de "'Instrumentos de patrimonio y fondos de inversión" Cuadro 2</v>
          </cell>
          <cell r="AN86" t="str">
            <v>Sum Movements Amount "Equity instruments and investment funds" Table 2</v>
          </cell>
        </row>
        <row r="87">
          <cell r="B87" t="str">
            <v>C1.1_85</v>
          </cell>
          <cell r="C87" t="str">
            <v xml:space="preserve"> El Importe de A.1 para la cuenta 10802</v>
          </cell>
          <cell r="D87" t="str">
            <v xml:space="preserve"> The Amount of A.1 for the account 10802</v>
          </cell>
          <cell r="F87" t="str">
            <v>C1.2_85</v>
          </cell>
          <cell r="G87" t="str">
            <v>Control 328: MAYOR O IGUAL</v>
          </cell>
          <cell r="H87" t="str">
            <v>Control 328: GREATER THAN OR EQUAL</v>
          </cell>
          <cell r="J87" t="str">
            <v>C1.3_85</v>
          </cell>
          <cell r="K87" t="str">
            <v xml:space="preserve"> a la suma de las op. ICPs de "C.1.3"</v>
          </cell>
          <cell r="L87" t="str">
            <v>to the sum of ICPs trans. of "C.1.3"</v>
          </cell>
          <cell r="AH87" t="str">
            <v>B5_1_85</v>
          </cell>
          <cell r="AI87" t="str">
            <v>Instrumentos de Patrimonio (RV)</v>
          </cell>
          <cell r="AJ87" t="str">
            <v>Equity (shares)</v>
          </cell>
          <cell r="AL87" t="str">
            <v>B5_2_85</v>
          </cell>
          <cell r="AM87" t="str">
            <v>Control 291: DIFERENCIA</v>
          </cell>
          <cell r="AN87" t="str">
            <v>Control 291: DIFFERENCE</v>
          </cell>
        </row>
        <row r="88">
          <cell r="B88" t="str">
            <v>C1.1_86</v>
          </cell>
          <cell r="C88" t="str">
            <v xml:space="preserve"> a la suma de las op. ICPs de "C.1.1"</v>
          </cell>
          <cell r="D88" t="str">
            <v xml:space="preserve"> to the sum of ICPs trans. of "C.1.1"</v>
          </cell>
          <cell r="F88" t="str">
            <v>C1.2_86</v>
          </cell>
          <cell r="G88" t="str">
            <v xml:space="preserve"> El importe A.3 de la cuenta 30101010210</v>
          </cell>
          <cell r="H88" t="str">
            <v xml:space="preserve"> The Amount of A.3 for the account 30101010210</v>
          </cell>
          <cell r="J88" t="str">
            <v>C1.3_86</v>
          </cell>
          <cell r="K88" t="str">
            <v>Control 363: MAYOR O IGUAL</v>
          </cell>
          <cell r="L88" t="str">
            <v>Control 363: GREATER THAN OR EQUAL</v>
          </cell>
          <cell r="AH88" t="str">
            <v>B5_1_86</v>
          </cell>
          <cell r="AI88" t="str">
            <v>Otras inversiones</v>
          </cell>
          <cell r="AJ88" t="str">
            <v>Other investments</v>
          </cell>
          <cell r="AL88" t="str">
            <v>B5_2_86</v>
          </cell>
          <cell r="AM88" t="str">
            <v>Importe Saldo final de "Valores representativos de deuda" Cuadro 2</v>
          </cell>
          <cell r="AN88" t="str">
            <v>Final Balance Amount "Debt securities" Table 2</v>
          </cell>
        </row>
        <row r="89">
          <cell r="B89" t="str">
            <v>C1.1_87</v>
          </cell>
          <cell r="C89" t="str">
            <v>Control 279: MAYOR O IGUAL</v>
          </cell>
          <cell r="D89" t="str">
            <v>Control 279: GREATER THAN OR EQUAL</v>
          </cell>
          <cell r="F89" t="str">
            <v>C1.2_87</v>
          </cell>
          <cell r="G89" t="str">
            <v xml:space="preserve"> a la suma de las op. ICPs de "C.1.2"</v>
          </cell>
          <cell r="H89" t="str">
            <v>to the sum of ICPs trans. of "C.1.2"</v>
          </cell>
          <cell r="J89" t="str">
            <v>C1.3_87</v>
          </cell>
          <cell r="K89" t="str">
            <v xml:space="preserve"> El Importe de A.4 para la cuenta 402030101</v>
          </cell>
          <cell r="L89" t="str">
            <v xml:space="preserve"> The Amount of A.4 for the account 402030101</v>
          </cell>
          <cell r="AH89" t="str">
            <v>B5_1_87</v>
          </cell>
          <cell r="AI89" t="str">
            <v>Derivados de negociación</v>
          </cell>
          <cell r="AJ89" t="str">
            <v>Trading derivatives</v>
          </cell>
          <cell r="AL89" t="str">
            <v>B5_2_87</v>
          </cell>
          <cell r="AM89" t="str">
            <v>Importe Suma Movimientos de "Valores representativos de deuda" Cuadro 2</v>
          </cell>
          <cell r="AN89" t="str">
            <v>Sum Movements Amount "Debt securities" Table 2</v>
          </cell>
        </row>
        <row r="90">
          <cell r="B90" t="str">
            <v>C1.1_88</v>
          </cell>
          <cell r="C90" t="str">
            <v xml:space="preserve"> El Importe de A.1 para la cuenta 10804</v>
          </cell>
          <cell r="D90" t="str">
            <v xml:space="preserve"> The Amount of A.1 for the account 10804</v>
          </cell>
          <cell r="F90" t="str">
            <v>C1.2_88</v>
          </cell>
          <cell r="G90" t="str">
            <v>Control 329: MAYOR O IGUAL</v>
          </cell>
          <cell r="H90" t="str">
            <v>Control 329: GREATER THAN OR EQUAL</v>
          </cell>
          <cell r="J90" t="str">
            <v>C1.3_88</v>
          </cell>
          <cell r="K90" t="str">
            <v xml:space="preserve"> a la suma de las op. ICPs de "C.1.3"</v>
          </cell>
          <cell r="L90" t="str">
            <v xml:space="preserve"> to the sum of ICPs trans. of "C.1.3"</v>
          </cell>
          <cell r="AH90" t="str">
            <v>B5_1_88</v>
          </cell>
          <cell r="AI90" t="str">
            <v>Derivados - contabilidad de coberturas (activo)</v>
          </cell>
          <cell r="AJ90" t="str">
            <v>Derivatives - hedge accounting (assets)</v>
          </cell>
          <cell r="AL90" t="str">
            <v>B5_2_88</v>
          </cell>
          <cell r="AM90" t="str">
            <v>Control 292: DIFERENCIA</v>
          </cell>
          <cell r="AN90" t="str">
            <v>Control 292: DIFFERENCE</v>
          </cell>
        </row>
        <row r="91">
          <cell r="B91" t="str">
            <v>C1.1_89</v>
          </cell>
          <cell r="C91" t="str">
            <v xml:space="preserve"> a la suma de las op. ICPs de "C.1.1"</v>
          </cell>
          <cell r="D91" t="str">
            <v xml:space="preserve"> to the sum of ICPs trans. of "C.1.1"</v>
          </cell>
          <cell r="F91" t="str">
            <v>C1.2_89</v>
          </cell>
          <cell r="G91" t="str">
            <v xml:space="preserve"> El importe A.3 de la cuenta 3010101021101</v>
          </cell>
          <cell r="H91" t="str">
            <v xml:space="preserve"> The Amount of A.3 for the account 3010101021101</v>
          </cell>
          <cell r="J91" t="str">
            <v>C1.3_89</v>
          </cell>
          <cell r="K91" t="str">
            <v>Control 364: MAYOR O IGUAL</v>
          </cell>
          <cell r="L91" t="str">
            <v>Control 364: GREATER THAN OR EQUAL</v>
          </cell>
          <cell r="AH91" t="str">
            <v>B5_1_89</v>
          </cell>
          <cell r="AI91" t="str">
            <v>Importe de las ventas</v>
          </cell>
          <cell r="AJ91" t="str">
            <v>Sales</v>
          </cell>
          <cell r="AL91" t="str">
            <v>B5_2_89</v>
          </cell>
          <cell r="AM91" t="str">
            <v>Importe Saldo final de "Otros Activos financieros" Cuadro 2</v>
          </cell>
          <cell r="AN91" t="str">
            <v>Final Balance Amount "Other financial assets" Table 2</v>
          </cell>
        </row>
        <row r="92">
          <cell r="B92" t="str">
            <v>C1.1_90</v>
          </cell>
          <cell r="C92" t="str">
            <v>Control 280: MAYOR O IGUAL</v>
          </cell>
          <cell r="D92" t="str">
            <v>Control 280: GREATER THAN OR EQUAL</v>
          </cell>
          <cell r="F92" t="str">
            <v>C1.2_90</v>
          </cell>
          <cell r="G92" t="str">
            <v xml:space="preserve"> a la suma de las op. ICPs de "D0"</v>
          </cell>
          <cell r="H92" t="str">
            <v xml:space="preserve"> to the sum of ICPs trans. of "D0"</v>
          </cell>
          <cell r="J92" t="str">
            <v>C1.3_90</v>
          </cell>
          <cell r="K92" t="str">
            <v xml:space="preserve"> El Importe de A.4 para la cuenta 402030102</v>
          </cell>
          <cell r="L92" t="str">
            <v xml:space="preserve"> The Amount of A.4 for the account 402030102</v>
          </cell>
          <cell r="AH92" t="str">
            <v>B5_1_90</v>
          </cell>
          <cell r="AI92" t="str">
            <v>Valor contable inicial de los activos financieros</v>
          </cell>
          <cell r="AJ92" t="str">
            <v>Initial book value of financial assets</v>
          </cell>
          <cell r="AL92" t="str">
            <v>B5_2_90</v>
          </cell>
          <cell r="AM92" t="str">
            <v>Importe Suma Movimientos de "Otros Activos financieros" Cuadro 2</v>
          </cell>
          <cell r="AN92" t="str">
            <v>Sum Movements Amount "Other financial assets" Table 2</v>
          </cell>
        </row>
        <row r="93">
          <cell r="B93" t="str">
            <v>C1.1_91</v>
          </cell>
          <cell r="C93" t="str">
            <v xml:space="preserve"> El Importe de A.1 para la cuenta 109</v>
          </cell>
          <cell r="D93" t="str">
            <v xml:space="preserve"> The Amount of A.1 for the account 109</v>
          </cell>
          <cell r="F93" t="str">
            <v>C1.2_91</v>
          </cell>
          <cell r="G93" t="str">
            <v>Control 330: MAYOR O IGUAL</v>
          </cell>
          <cell r="H93" t="str">
            <v>Control 330: GREATER THAN OR EQUAL</v>
          </cell>
          <cell r="J93" t="str">
            <v>C1.3_91</v>
          </cell>
          <cell r="K93" t="str">
            <v xml:space="preserve"> a la suma de las op. ICPs de "C.1.3"</v>
          </cell>
          <cell r="L93" t="str">
            <v xml:space="preserve"> to the sum of ICPs trans. of "C.1.3"</v>
          </cell>
          <cell r="AH93" t="str">
            <v>B5_1_91</v>
          </cell>
          <cell r="AI93" t="str">
            <v>Tasa de rotación (%)</v>
          </cell>
          <cell r="AJ93" t="str">
            <v>Turnover rate (%)</v>
          </cell>
          <cell r="AL93" t="str">
            <v>B5_2_91</v>
          </cell>
          <cell r="AM93" t="str">
            <v>Control 293: DIFERENCIA</v>
          </cell>
          <cell r="AN93" t="str">
            <v>Control 293: DIFFERENCE</v>
          </cell>
        </row>
        <row r="94">
          <cell r="B94" t="str">
            <v>C1.1_92</v>
          </cell>
          <cell r="C94" t="str">
            <v>a la suma de las op. ICPs de "C.1.1"</v>
          </cell>
          <cell r="D94" t="str">
            <v xml:space="preserve"> to the sum of ICPs trans. of "C.1.1"</v>
          </cell>
          <cell r="F94" t="str">
            <v>C1.2_92</v>
          </cell>
          <cell r="G94" t="str">
            <v xml:space="preserve"> El importe A.3 de la cuenta 301010201</v>
          </cell>
          <cell r="H94" t="str">
            <v xml:space="preserve"> The Amount of A.3 for the account 301010201</v>
          </cell>
          <cell r="J94" t="str">
            <v>C1.3_92</v>
          </cell>
          <cell r="K94" t="str">
            <v>Control 365: MAYOR O IGUAL</v>
          </cell>
          <cell r="L94" t="str">
            <v>Control 365: GREATER THAN OR EQUAL</v>
          </cell>
          <cell r="AH94" t="str">
            <v>B5_1_92</v>
          </cell>
          <cell r="AI94" t="str">
            <v>Instrumentos de Patrimonio y Fondos de Inversión - Inv. Fin. a VR con cambios en la Cuenta de Resultados (B.5-1)</v>
          </cell>
          <cell r="AJ94" t="str">
            <v>Equity Instruments and Investment Funds -Fin. Invest. at fair value through profit or loss (B.5-1)</v>
          </cell>
        </row>
        <row r="95">
          <cell r="B95" t="str">
            <v>C1.1_93</v>
          </cell>
          <cell r="C95" t="str">
            <v>Control 281: MAYOR O IGUAL</v>
          </cell>
          <cell r="D95" t="str">
            <v>Control 281: GREATER THAN OR EQUAL</v>
          </cell>
          <cell r="F95" t="str">
            <v>C1.2_93</v>
          </cell>
          <cell r="G95" t="str">
            <v>a la suma de las op. ICPs de "C.1.2"</v>
          </cell>
          <cell r="H95" t="str">
            <v xml:space="preserve"> to the sum of ICPs trans. of "C.1.2"</v>
          </cell>
          <cell r="J95" t="str">
            <v>C1.3_93</v>
          </cell>
          <cell r="K95" t="str">
            <v xml:space="preserve"> El Importe de A.4 para la cuenta 402030103</v>
          </cell>
          <cell r="L95" t="str">
            <v xml:space="preserve"> The Amount of A.4 for the account 402030103</v>
          </cell>
          <cell r="AH95" t="str">
            <v>B5_1_93</v>
          </cell>
          <cell r="AI95" t="str">
            <v>Instrumentos de Patrimonio y Fondos de Inversión - Inv. Fin. a VR con cambios en la Cuenta de Resultados (A.1)</v>
          </cell>
          <cell r="AJ95" t="str">
            <v>Equity Instruments and Investment Funds -Fin. Invest. at fair value through profit or loss (A.1)</v>
          </cell>
        </row>
        <row r="96">
          <cell r="B96" t="str">
            <v>C1.1_94</v>
          </cell>
          <cell r="C96" t="str">
            <v xml:space="preserve"> El Importe de A.1 para la cuenta 110</v>
          </cell>
          <cell r="D96" t="str">
            <v xml:space="preserve"> The Amount of A.1 for the account 110</v>
          </cell>
          <cell r="F96" t="str">
            <v>C1.2_94</v>
          </cell>
          <cell r="G96" t="str">
            <v>Control 331: MAYOR O IGUAL</v>
          </cell>
          <cell r="H96" t="str">
            <v>Control 331: GREATER THAN OR EQUAL</v>
          </cell>
          <cell r="J96" t="str">
            <v>C1.3_94</v>
          </cell>
          <cell r="K96" t="str">
            <v xml:space="preserve"> a la suma de las op. ICPs de "C.1.3"</v>
          </cell>
          <cell r="L96" t="str">
            <v xml:space="preserve"> to the sum of ICPs trans. of "C.1.3"</v>
          </cell>
          <cell r="AH96" t="str">
            <v>B5_1_94</v>
          </cell>
          <cell r="AI96" t="str">
            <v>Control 274: DIFERENCIA</v>
          </cell>
          <cell r="AJ96" t="str">
            <v>Control 274: DIFFERENCE</v>
          </cell>
        </row>
        <row r="97">
          <cell r="B97" t="str">
            <v>C1.1_95</v>
          </cell>
          <cell r="C97" t="str">
            <v xml:space="preserve"> a la suma de las op. ICPs de "C.1.1"</v>
          </cell>
          <cell r="D97" t="str">
            <v xml:space="preserve"> to the sum of ICPs trans. of "C.1.1"</v>
          </cell>
          <cell r="F97" t="str">
            <v>C1.2_95</v>
          </cell>
          <cell r="G97" t="str">
            <v xml:space="preserve"> El importe A.3 de la cuenta 301010202</v>
          </cell>
          <cell r="H97" t="str">
            <v xml:space="preserve"> The Amount of A.3 for the account 301010202</v>
          </cell>
          <cell r="J97" t="str">
            <v>C1.3_95</v>
          </cell>
          <cell r="K97" t="str">
            <v>Control 366: MAYOR O IGUAL</v>
          </cell>
          <cell r="L97" t="str">
            <v>Control 366: GREATER THAN OR EQUAL</v>
          </cell>
          <cell r="AH97" t="str">
            <v>B5_1_95</v>
          </cell>
          <cell r="AI97" t="str">
            <v>Valores Representativos de Deuda - Inv. Fin. a VR con cambios en la Cuenta de Resultados (B.5-1)</v>
          </cell>
          <cell r="AJ97" t="str">
            <v>Debt Securities -Fin. Invest. at fair value through profit or loss (B.5-1)</v>
          </cell>
        </row>
        <row r="98">
          <cell r="B98" t="str">
            <v>C1.1_96</v>
          </cell>
          <cell r="C98" t="str">
            <v>Control 282: MAYOR O IGUAL</v>
          </cell>
          <cell r="D98" t="str">
            <v>Control 282: GREATER THAN OR EQUAL</v>
          </cell>
          <cell r="F98" t="str">
            <v>C1.2_96</v>
          </cell>
          <cell r="G98" t="str">
            <v>a la suma de las op. ICPs de "C.1.2"</v>
          </cell>
          <cell r="H98" t="str">
            <v xml:space="preserve"> to the sum of ICPs trans. of "C.1.2"</v>
          </cell>
          <cell r="J98" t="str">
            <v>C1.3_96</v>
          </cell>
          <cell r="K98" t="str">
            <v xml:space="preserve"> El Importe de A.4 para la cuenta 402030104</v>
          </cell>
          <cell r="L98" t="str">
            <v xml:space="preserve"> The Amount of A.4 for the account 402030104</v>
          </cell>
          <cell r="AH98" t="str">
            <v>B5_1_96</v>
          </cell>
          <cell r="AI98" t="str">
            <v>Valores Representativos de Deuda - Inv. Fin. a VR con cambios en la Cuenta de Resultados (A.1)</v>
          </cell>
          <cell r="AJ98" t="str">
            <v>Debt Securities -Fin. Invest. at fair value through profit or loss (A.1)</v>
          </cell>
        </row>
        <row r="99">
          <cell r="B99" t="str">
            <v>C1.1_97</v>
          </cell>
          <cell r="C99" t="str">
            <v xml:space="preserve"> El Importe de A.1 para la cuenta 111</v>
          </cell>
          <cell r="D99" t="str">
            <v xml:space="preserve"> The Amount of A.1 for the account 111</v>
          </cell>
          <cell r="F99" t="str">
            <v>C1.2_97</v>
          </cell>
          <cell r="G99" t="str">
            <v>Control 332: MAYOR O IGUAL</v>
          </cell>
          <cell r="H99" t="str">
            <v>Control 332: GREATER THAN OR EQUAL</v>
          </cell>
          <cell r="J99" t="str">
            <v>C1.3_97</v>
          </cell>
          <cell r="K99" t="str">
            <v xml:space="preserve"> a la suma de las op. ICPs de "C.1.3"</v>
          </cell>
          <cell r="L99" t="str">
            <v xml:space="preserve"> to the sum of ICPs trans. of "C.1.3"</v>
          </cell>
          <cell r="AH99" t="str">
            <v>B5_1_97</v>
          </cell>
          <cell r="AI99" t="str">
            <v>Control 275: DIFERENCIA</v>
          </cell>
          <cell r="AJ99" t="str">
            <v>Control 275: DIFFERENCE</v>
          </cell>
        </row>
        <row r="100">
          <cell r="B100" t="str">
            <v>C1.1_98</v>
          </cell>
          <cell r="C100" t="str">
            <v xml:space="preserve"> a la suma de las op. ICPs de "C.1.1"</v>
          </cell>
          <cell r="D100" t="str">
            <v xml:space="preserve"> to the sum of ICPs trans. of "C.1.1"</v>
          </cell>
          <cell r="F100" t="str">
            <v>C1.2_98</v>
          </cell>
          <cell r="G100" t="str">
            <v xml:space="preserve"> El importe A.3 de la cuenta 301010203</v>
          </cell>
          <cell r="H100" t="str">
            <v xml:space="preserve"> The Amount of A.3 for the account 301010203</v>
          </cell>
          <cell r="J100" t="str">
            <v>C1.3_98</v>
          </cell>
          <cell r="K100" t="str">
            <v>Control 367: MAYOR O IGUAL</v>
          </cell>
          <cell r="L100" t="str">
            <v>Control 367: GREATER THAN OR EQUAL</v>
          </cell>
          <cell r="AH100" t="str">
            <v>B5_1_98</v>
          </cell>
          <cell r="AI100" t="str">
            <v>Derivados (no cobertura) - Inv. Fin. a VR con cambios en la Cuenta de Resultados (B.5-1)</v>
          </cell>
          <cell r="AJ100" t="str">
            <v>Derivatives (no hedge) -Fin. Invest. at fair value through profit or loss (B.5-1)</v>
          </cell>
        </row>
        <row r="101">
          <cell r="B101" t="str">
            <v>C1.1_99</v>
          </cell>
          <cell r="C101" t="str">
            <v>Control 283: MAYOR O IGUAL</v>
          </cell>
          <cell r="D101" t="str">
            <v>Control 283: GREATER THAN OR EQUAL</v>
          </cell>
          <cell r="F101" t="str">
            <v>C1.2_99</v>
          </cell>
          <cell r="G101" t="str">
            <v xml:space="preserve"> a la suma de las op. ICPs de "C.1.2"</v>
          </cell>
          <cell r="H101" t="str">
            <v xml:space="preserve"> to the sum of ICPs trans. of "C.1.2"</v>
          </cell>
          <cell r="J101" t="str">
            <v>C1.3_99</v>
          </cell>
          <cell r="K101" t="str">
            <v xml:space="preserve"> El Importe de A.4 para la cuenta 402030105</v>
          </cell>
          <cell r="L101" t="str">
            <v xml:space="preserve"> The Amount of A.4 for the account 402030105</v>
          </cell>
          <cell r="AH101" t="str">
            <v>B5_1_99</v>
          </cell>
          <cell r="AI101" t="str">
            <v>Derivados - Inv. Fin. a VR con cambios en la Cuenta de Resultados (A.1)</v>
          </cell>
          <cell r="AJ101" t="str">
            <v>Derivatives -Fin. Invest. at fair value through profit or loss (A.1)</v>
          </cell>
        </row>
        <row r="102">
          <cell r="B102" t="str">
            <v>C1.1_100</v>
          </cell>
          <cell r="C102" t="str">
            <v xml:space="preserve"> El Importe de A.1 para la cuenta 112</v>
          </cell>
          <cell r="D102" t="str">
            <v xml:space="preserve"> The Amount of A.1 for the account 112</v>
          </cell>
          <cell r="F102" t="str">
            <v>C1.2_100</v>
          </cell>
          <cell r="G102" t="str">
            <v>Control 333: MAYOR O IGUAL</v>
          </cell>
          <cell r="H102" t="str">
            <v>Control 333: GREATER THAN OR EQUAL</v>
          </cell>
          <cell r="J102" t="str">
            <v>C1.3_100</v>
          </cell>
          <cell r="K102" t="str">
            <v xml:space="preserve"> a la suma de las op. ICPs de "C.1.3"</v>
          </cell>
          <cell r="L102" t="str">
            <v xml:space="preserve"> to the sum of ICPs trans. of "C.1.3"</v>
          </cell>
          <cell r="AH102" t="str">
            <v>B5_1_100</v>
          </cell>
          <cell r="AI102" t="str">
            <v>Control 276: DIFERENCIA</v>
          </cell>
          <cell r="AJ102" t="str">
            <v>Control 276: DIFFERENCE</v>
          </cell>
        </row>
        <row r="103">
          <cell r="B103" t="str">
            <v>C1.1_101</v>
          </cell>
          <cell r="C103" t="str">
            <v xml:space="preserve"> a la suma de las op. ICPs de "C.1.1"</v>
          </cell>
          <cell r="D103" t="str">
            <v xml:space="preserve"> to the sum of ICPs trans. of "C.1.1"</v>
          </cell>
          <cell r="F103" t="str">
            <v>C1.2_101</v>
          </cell>
          <cell r="G103" t="str">
            <v xml:space="preserve"> El importe A.3 de la cuenta 301010204</v>
          </cell>
          <cell r="H103" t="str">
            <v xml:space="preserve"> The Amount of A.3 for the account 301010204</v>
          </cell>
          <cell r="J103" t="str">
            <v>C1.3_101</v>
          </cell>
          <cell r="K103" t="str">
            <v>Control 368: MAYOR O IGUAL</v>
          </cell>
          <cell r="L103" t="str">
            <v>Control 368: GREATER THAN OR EQUAL</v>
          </cell>
          <cell r="AH103" t="str">
            <v>B5_1_101</v>
          </cell>
          <cell r="AI103" t="str">
            <v>Instrumentos Híbridos - Inv. Fin. a VR con cambios en la Cuenta de Resultados (B.5-1)</v>
          </cell>
          <cell r="AJ103" t="str">
            <v>Hybrid Instruments -Fin. Invest. at fair value through profit or loss (B.5-1)</v>
          </cell>
        </row>
        <row r="104">
          <cell r="B104" t="str">
            <v>C1.1_102</v>
          </cell>
          <cell r="C104" t="str">
            <v>Control 284: MAYOR O IGUAL</v>
          </cell>
          <cell r="D104" t="str">
            <v>Control 284: GREATER THAN OR EQUAL</v>
          </cell>
          <cell r="F104" t="str">
            <v>C1.2_102</v>
          </cell>
          <cell r="G104" t="str">
            <v xml:space="preserve"> a la suma de las op. ICPs de "C.1.2"</v>
          </cell>
          <cell r="H104" t="str">
            <v xml:space="preserve"> To the sum of ICPs trans. of "C.1.2"</v>
          </cell>
          <cell r="J104" t="str">
            <v>C1.3_102</v>
          </cell>
          <cell r="K104" t="str">
            <v xml:space="preserve"> El Importe de A.4 para la cuenta 402030201</v>
          </cell>
          <cell r="L104" t="str">
            <v xml:space="preserve"> The Amount of A.4 for the account 402030201</v>
          </cell>
          <cell r="AH104" t="str">
            <v>B5_1_102</v>
          </cell>
          <cell r="AI104" t="str">
            <v>Instrumentos Híbridos - Inv. Fin. a VR con cambios en la Cuenta de Resultados (A.1)</v>
          </cell>
          <cell r="AJ104" t="str">
            <v>Hybrid Instruments -Fin. Invest. at fair value through profit or loss (A.1)</v>
          </cell>
        </row>
        <row r="105">
          <cell r="B105" t="str">
            <v>C1.1_103</v>
          </cell>
          <cell r="C105" t="str">
            <v xml:space="preserve"> El Importe de A.2 para la cuenta 202</v>
          </cell>
          <cell r="D105" t="str">
            <v xml:space="preserve"> The Amount of A.2 for the account 202</v>
          </cell>
          <cell r="F105" t="str">
            <v>C1.2_103</v>
          </cell>
          <cell r="G105" t="str">
            <v>Control 334: MAYOR O IGUAL</v>
          </cell>
          <cell r="H105" t="str">
            <v>Control 334: GREATER THAN OR EQUAL</v>
          </cell>
          <cell r="J105" t="str">
            <v>C1.3_103</v>
          </cell>
          <cell r="K105" t="str">
            <v xml:space="preserve"> a la suma de las op. ICPs de "C.1.3"</v>
          </cell>
          <cell r="L105" t="str">
            <v xml:space="preserve"> to the sum of ICPs trans. of "C.1.3"</v>
          </cell>
          <cell r="AH105" t="str">
            <v>B5_1_103</v>
          </cell>
          <cell r="AI105" t="str">
            <v>Control 277: DIFERENCIA</v>
          </cell>
          <cell r="AJ105" t="str">
            <v>Control 277: DIFFERENCE</v>
          </cell>
        </row>
        <row r="106">
          <cell r="B106" t="str">
            <v>C1.1_104</v>
          </cell>
          <cell r="C106" t="str">
            <v>a la suma de las op. ICPs de "C.1.1"</v>
          </cell>
          <cell r="D106" t="str">
            <v xml:space="preserve"> to the sum of ICPs trans. of "C.1.1"</v>
          </cell>
          <cell r="F106" t="str">
            <v>C1.2_104</v>
          </cell>
          <cell r="G106" t="str">
            <v xml:space="preserve"> El importe A.3 de la cuenta 30101020502</v>
          </cell>
          <cell r="H106" t="str">
            <v xml:space="preserve"> The Amount of A.3 for the account 30101020502</v>
          </cell>
          <cell r="J106" t="str">
            <v>C1.3_104</v>
          </cell>
          <cell r="K106" t="str">
            <v>Control 369: MAYOR O IGUAL</v>
          </cell>
          <cell r="L106" t="str">
            <v>Control 369: GREATER THAN OR EQUAL</v>
          </cell>
          <cell r="AH106" t="str">
            <v>B5_1_104</v>
          </cell>
          <cell r="AI106" t="str">
            <v>Otros - Inv. Fin. a VR con cambios en la Cuenta de Resultados (B.5-1)</v>
          </cell>
          <cell r="AJ106" t="str">
            <v>Others -Fin. Invest. at fair value through profit or loss (B.5-1)</v>
          </cell>
        </row>
        <row r="107">
          <cell r="B107" t="str">
            <v>C1.1_105</v>
          </cell>
          <cell r="C107" t="str">
            <v>Control 285: MAYOR O IGUAL</v>
          </cell>
          <cell r="D107" t="str">
            <v>Control 285: GREATER THAN OR EQUAL</v>
          </cell>
          <cell r="F107" t="str">
            <v>C1.2_105</v>
          </cell>
          <cell r="G107" t="str">
            <v xml:space="preserve"> a la suma de las op. ICPs de "C.1.2"</v>
          </cell>
          <cell r="H107" t="str">
            <v xml:space="preserve"> to the sum of ICPs trans. of "C.1.2"</v>
          </cell>
          <cell r="J107" t="str">
            <v>C1.3_105</v>
          </cell>
          <cell r="K107" t="str">
            <v xml:space="preserve"> El Importe de A.4 para la cuenta 402030202</v>
          </cell>
          <cell r="L107" t="str">
            <v xml:space="preserve"> The Amount of A.4 for the account 402030202</v>
          </cell>
          <cell r="AH107" t="str">
            <v>B5_1_105</v>
          </cell>
          <cell r="AI107" t="str">
            <v>Otros - Inv. Fin. a VR con cambios en la Cuenta de Resultados (A.1)</v>
          </cell>
          <cell r="AJ107" t="str">
            <v>Others -Fin. Invest. at fair value through profit or loss (A.1)</v>
          </cell>
        </row>
        <row r="108">
          <cell r="B108" t="str">
            <v>C1.1_106</v>
          </cell>
          <cell r="C108" t="str">
            <v xml:space="preserve"> El Importe de A.2 para la cuenta 20301</v>
          </cell>
          <cell r="D108" t="str">
            <v xml:space="preserve"> The Amount of A.2 for the account 20301</v>
          </cell>
          <cell r="F108" t="str">
            <v>C1.2_106</v>
          </cell>
          <cell r="G108" t="str">
            <v>Control 335: MAYOR O IGUAL</v>
          </cell>
          <cell r="H108" t="str">
            <v>Control 335: GREATER THAN OR EQUAL</v>
          </cell>
          <cell r="J108" t="str">
            <v>C1.3_106</v>
          </cell>
          <cell r="K108" t="str">
            <v xml:space="preserve"> a la suma de las op. ICPs de "C.1.3"</v>
          </cell>
          <cell r="L108" t="str">
            <v xml:space="preserve"> to the sum of ICPs trans. of "C.1.3"</v>
          </cell>
          <cell r="AH108" t="str">
            <v>B5_1_106</v>
          </cell>
          <cell r="AI108" t="str">
            <v>Control 278: DIFERENCIA</v>
          </cell>
          <cell r="AJ108" t="str">
            <v>Control 278: DIFFERENCE</v>
          </cell>
        </row>
        <row r="109">
          <cell r="B109" t="str">
            <v>C1.1_107</v>
          </cell>
          <cell r="C109" t="str">
            <v xml:space="preserve"> a la suma de las op. ICPs de "C.1.1"</v>
          </cell>
          <cell r="D109" t="str">
            <v xml:space="preserve"> to the sum of ICPs trans. of "C.1.1"</v>
          </cell>
          <cell r="F109" t="str">
            <v>C1.2_107</v>
          </cell>
          <cell r="G109" t="str">
            <v xml:space="preserve"> El importe A.3 de la cuenta 30101020503</v>
          </cell>
          <cell r="H109" t="str">
            <v xml:space="preserve"> The Amount of A.3 for the account 30101020503</v>
          </cell>
          <cell r="J109" t="str">
            <v>C1.3_107</v>
          </cell>
          <cell r="K109" t="str">
            <v>Control 370: MAYOR O IGUAL</v>
          </cell>
          <cell r="L109" t="str">
            <v>Control 370: GREATER THAN OR EQUAL</v>
          </cell>
          <cell r="AH109" t="str">
            <v>B5_1_107</v>
          </cell>
          <cell r="AI109" t="str">
            <v>Instrumentos de Patrimonio y Fondos de Inversión - Inv. Fin. a VR con cambios en otro Resultado Global (B.5-1)</v>
          </cell>
          <cell r="AJ109" t="str">
            <v>Equity Instruments and Investment Funds - Fin. Invest. at fair value through other comprehensive income (B.5-1)</v>
          </cell>
        </row>
        <row r="110">
          <cell r="B110" t="str">
            <v>C1.1_108</v>
          </cell>
          <cell r="C110" t="str">
            <v>Control 286: MAYOR O IGUAL</v>
          </cell>
          <cell r="D110" t="str">
            <v>Control 286: GREATER THAN OR EQUAL</v>
          </cell>
          <cell r="F110" t="str">
            <v>C1.2_108</v>
          </cell>
          <cell r="G110" t="str">
            <v xml:space="preserve"> a la suma de las op. ICPs de "C.1.2"</v>
          </cell>
          <cell r="H110" t="str">
            <v xml:space="preserve"> to the sum of ICPs trans. of "C.1.2"</v>
          </cell>
          <cell r="J110" t="str">
            <v>C1.3_108</v>
          </cell>
          <cell r="K110" t="str">
            <v xml:space="preserve"> El Importe de A.4 para la cuenta 402030203</v>
          </cell>
          <cell r="L110" t="str">
            <v xml:space="preserve"> The Amount of A.4 for the account 402030203</v>
          </cell>
          <cell r="AH110" t="str">
            <v>B5_1_108</v>
          </cell>
          <cell r="AI110" t="str">
            <v>Instrumentos de Patrimonio y Fondos de Inversión - Inv. Fin. a VR con cambios en Patrimonio Neto (A.1)</v>
          </cell>
          <cell r="AJ110" t="str">
            <v>Equity Instruments and Investment Funds - Fin. Invest. at fair value through OCI (A.1)</v>
          </cell>
        </row>
        <row r="111">
          <cell r="B111" t="str">
            <v>C1.1_109</v>
          </cell>
          <cell r="C111" t="str">
            <v xml:space="preserve"> El Importe de A.2 para la cuenta 20302</v>
          </cell>
          <cell r="D111" t="str">
            <v xml:space="preserve"> The Amount of A.2 for the account 20302</v>
          </cell>
          <cell r="F111" t="str">
            <v>C1.2_109</v>
          </cell>
          <cell r="G111" t="str">
            <v>Control 336: MAYOR O IGUAL</v>
          </cell>
          <cell r="H111" t="str">
            <v>Control 336: GREATER THAN OR EQUAL</v>
          </cell>
          <cell r="J111" t="str">
            <v>C1.3_109</v>
          </cell>
          <cell r="K111" t="str">
            <v xml:space="preserve"> a la suma de las op. ICPs de "C.1.3"</v>
          </cell>
          <cell r="L111" t="str">
            <v xml:space="preserve"> to the sum of ICPs trans. of "C.1.3"</v>
          </cell>
          <cell r="AH111" t="str">
            <v>B5_1_109</v>
          </cell>
          <cell r="AI111" t="str">
            <v>Control 279: DIFERENCIA</v>
          </cell>
          <cell r="AJ111" t="str">
            <v>Control 279: DIFFERENCE</v>
          </cell>
        </row>
        <row r="112">
          <cell r="B112" t="str">
            <v>C1.1_110</v>
          </cell>
          <cell r="C112" t="str">
            <v xml:space="preserve"> a la suma de las op. ICPs de "C.1.1"</v>
          </cell>
          <cell r="D112" t="str">
            <v xml:space="preserve"> to the sum of ICPs trans. of "C.1.1"</v>
          </cell>
          <cell r="F112" t="str">
            <v>C1.2_110</v>
          </cell>
          <cell r="G112" t="str">
            <v xml:space="preserve"> El importe A.3 de la cuenta 301010208</v>
          </cell>
          <cell r="H112" t="str">
            <v xml:space="preserve"> The Amount of A.3 for the account 301010208</v>
          </cell>
          <cell r="J112" t="str">
            <v>C1.3_110</v>
          </cell>
          <cell r="K112" t="str">
            <v>Control 371: MAYOR O IGUAL</v>
          </cell>
          <cell r="L112" t="str">
            <v>Control 371: GREATER THAN OR EQUAL</v>
          </cell>
          <cell r="AH112" t="str">
            <v>B5_1_110</v>
          </cell>
          <cell r="AI112" t="str">
            <v>Valores Representativos de Deuda - Inv. Fin. a VR con cambios en otro Resultado Global (B.5-1)</v>
          </cell>
          <cell r="AJ112" t="str">
            <v>Debt Securities - Fin. Invest. at fair value through other comprehensive income (B.5-1)</v>
          </cell>
        </row>
        <row r="113">
          <cell r="B113" t="str">
            <v>C1.1_111</v>
          </cell>
          <cell r="C113" t="str">
            <v>Control 287: MAYOR O IGUAL</v>
          </cell>
          <cell r="D113" t="str">
            <v>Control 287: GREATER THAN OR EQUAL</v>
          </cell>
          <cell r="F113" t="str">
            <v>C1.2_111</v>
          </cell>
          <cell r="G113" t="str">
            <v xml:space="preserve"> a la suma de las op. ICPs de "C.1.2"</v>
          </cell>
          <cell r="H113" t="str">
            <v xml:space="preserve"> to the sum of ICPs trans. of "C.1.2"</v>
          </cell>
          <cell r="J113" t="str">
            <v>C1.3_111</v>
          </cell>
          <cell r="K113" t="str">
            <v xml:space="preserve"> El Importe de A.4 para la cuenta 402030204</v>
          </cell>
          <cell r="L113" t="str">
            <v xml:space="preserve"> The Amount of A.4 for the account 402030204</v>
          </cell>
          <cell r="AH113" t="str">
            <v>B5_1_111</v>
          </cell>
          <cell r="AI113" t="str">
            <v>Valores Representativos de Deuda - Inv. Fin. a VR con cambios en Patrimonio Neto (A.1)</v>
          </cell>
          <cell r="AJ113" t="str">
            <v>Debt Securities - Fin. Invest. at fair value through OCI (A.1)</v>
          </cell>
        </row>
        <row r="114">
          <cell r="B114" t="str">
            <v>C1.1_112</v>
          </cell>
          <cell r="C114" t="str">
            <v xml:space="preserve"> El Importe de A.2 para la cuenta 2030301</v>
          </cell>
          <cell r="D114" t="str">
            <v xml:space="preserve"> The Amount of A.2 for the account 2030301</v>
          </cell>
          <cell r="F114" t="str">
            <v>C1.2_112</v>
          </cell>
          <cell r="G114" t="str">
            <v>Control 337: MAYOR O IGUAL</v>
          </cell>
          <cell r="H114" t="str">
            <v>Control 337: GREATER THAN OR EQUAL</v>
          </cell>
          <cell r="J114" t="str">
            <v>C1.3_112</v>
          </cell>
          <cell r="K114" t="str">
            <v xml:space="preserve"> a la suma de las op. ICPs de "C.1.3"</v>
          </cell>
          <cell r="L114" t="str">
            <v xml:space="preserve"> to the sum of ICPs trans. of "C.1.3"</v>
          </cell>
          <cell r="AH114" t="str">
            <v>B5_1_112</v>
          </cell>
          <cell r="AI114" t="str">
            <v>Control 280: DIFERENCIA</v>
          </cell>
          <cell r="AJ114" t="str">
            <v>Control 280: DIFFERENCE</v>
          </cell>
        </row>
        <row r="115">
          <cell r="B115" t="str">
            <v>C1.1_113</v>
          </cell>
          <cell r="C115" t="str">
            <v>a la suma de las op. ICPs de "C.1.1"</v>
          </cell>
          <cell r="D115" t="str">
            <v xml:space="preserve"> to the sum of ICPs trans. of "C.1.1"</v>
          </cell>
          <cell r="F115" t="str">
            <v>C1.2_113</v>
          </cell>
          <cell r="G115" t="str">
            <v xml:space="preserve"> El importe A.3 de la cuenta 301010209</v>
          </cell>
          <cell r="H115" t="str">
            <v xml:space="preserve"> The Amount of A.3 for the account 301010209</v>
          </cell>
          <cell r="J115" t="str">
            <v>C1.3_113</v>
          </cell>
          <cell r="K115" t="str">
            <v>Control 372: MAYOR O IGUAL</v>
          </cell>
          <cell r="L115" t="str">
            <v>Control 372: GREATER THAN OR EQUAL</v>
          </cell>
          <cell r="AH115" t="str">
            <v>B5_1_113</v>
          </cell>
          <cell r="AI115" t="str">
            <v>Valores Representativos de Deuda y Otras Inversiones - Inv. Fin. Coste Amortizado (B.5-1)</v>
          </cell>
          <cell r="AJ115" t="str">
            <v>Debt Securities and Other investments - Fin. Invest. At Amortised Cost  (B.5-1)</v>
          </cell>
        </row>
        <row r="116">
          <cell r="B116" t="str">
            <v>C1.1_114</v>
          </cell>
          <cell r="C116" t="str">
            <v>Control 288: MAYOR O IGUAL</v>
          </cell>
          <cell r="D116" t="str">
            <v>Control 288: GREATER THAN OR EQUAL</v>
          </cell>
          <cell r="F116" t="str">
            <v>C1.2_114</v>
          </cell>
          <cell r="G116" t="str">
            <v xml:space="preserve"> a la suma de las op. ICPs de "C.1.2"</v>
          </cell>
          <cell r="H116" t="str">
            <v xml:space="preserve"> to the sum of ICPs trans. of "C.1.2"</v>
          </cell>
          <cell r="J116" t="str">
            <v>C1.3_114</v>
          </cell>
          <cell r="K116" t="str">
            <v xml:space="preserve"> El Importe de A.4 para la cuenta 402030205</v>
          </cell>
          <cell r="L116" t="str">
            <v xml:space="preserve"> The Amount of A.4 for the account 402030205</v>
          </cell>
          <cell r="AH116" t="str">
            <v>B5_1_114</v>
          </cell>
          <cell r="AI116" t="str">
            <v>Valores Representativos de Deuda y Otras Inversiones - Inv. Fin. Coste Amortizado (A.1)</v>
          </cell>
          <cell r="AJ116" t="str">
            <v>Debt Securities and Other investments - Fin. Invest. At Amortised Cost (A.1)</v>
          </cell>
        </row>
        <row r="117">
          <cell r="B117" t="str">
            <v>C1.1_115</v>
          </cell>
          <cell r="C117" t="str">
            <v xml:space="preserve"> El Importe de A.2 para la cuenta 2030302</v>
          </cell>
          <cell r="D117" t="str">
            <v xml:space="preserve"> The Amount of A.2 for the account 2030302</v>
          </cell>
          <cell r="F117" t="str">
            <v>C1.2_115</v>
          </cell>
          <cell r="G117" t="str">
            <v>Control 338: MAYOR O IGUAL</v>
          </cell>
          <cell r="H117" t="str">
            <v>Control 338: GREATER THAN OR EQUAL</v>
          </cell>
          <cell r="J117" t="str">
            <v>C1.3_115</v>
          </cell>
          <cell r="K117" t="str">
            <v xml:space="preserve"> a la suma de las op. ICPs de "C.1.3"</v>
          </cell>
          <cell r="L117" t="str">
            <v xml:space="preserve"> to the sum of ICPs trans. of "C.1.3"</v>
          </cell>
          <cell r="AH117" t="str">
            <v>B5_1_115</v>
          </cell>
          <cell r="AI117" t="str">
            <v>Control 281: DIFERENCIA</v>
          </cell>
          <cell r="AJ117" t="str">
            <v>Control 281: DIFFERENCE</v>
          </cell>
        </row>
        <row r="118">
          <cell r="B118" t="str">
            <v>C1.1_116</v>
          </cell>
          <cell r="C118" t="str">
            <v xml:space="preserve"> a la suma de las op. ICPs de "C.1.1"</v>
          </cell>
          <cell r="D118" t="str">
            <v xml:space="preserve"> to the sum of ICPs trans. of "C.1.1"</v>
          </cell>
          <cell r="F118" t="str">
            <v>C1.2_116</v>
          </cell>
          <cell r="G118" t="str">
            <v xml:space="preserve"> El Importe de A.3-1 - </v>
          </cell>
          <cell r="H118" t="str">
            <v xml:space="preserve"> The Amount of A.3-1 - </v>
          </cell>
          <cell r="J118" t="str">
            <v>C1.3_116</v>
          </cell>
          <cell r="K118" t="str">
            <v>Control 373: MAYOR O IGUAL</v>
          </cell>
          <cell r="L118" t="str">
            <v>Control 373: GREATER THAN OR EQUAL</v>
          </cell>
          <cell r="AH118" t="str">
            <v>B5_1_116</v>
          </cell>
          <cell r="AI118" t="str">
            <v>TOTAL CARTERA A COSTE AMORTIZADO - Cuadro 1</v>
          </cell>
          <cell r="AJ118" t="str">
            <v>TOTAL PORTFOLIO AT AMORTISED COST - Table 1</v>
          </cell>
        </row>
        <row r="119">
          <cell r="B119" t="str">
            <v>C1.1_117</v>
          </cell>
          <cell r="C119" t="str">
            <v>Control 289: MAYOR O IGUAL</v>
          </cell>
          <cell r="D119" t="str">
            <v>Control 289: GREATER THAN OR EQUAL</v>
          </cell>
          <cell r="F119" t="str">
            <v>C1.2_117</v>
          </cell>
          <cell r="G119" t="str">
            <v xml:space="preserve"> El Importe de A.3-1 Naturaleza- </v>
          </cell>
          <cell r="H119" t="str">
            <v xml:space="preserve"> The Amount of A.3-1 by Nature- </v>
          </cell>
          <cell r="J119" t="str">
            <v>C1.3_117</v>
          </cell>
          <cell r="K119" t="str">
            <v xml:space="preserve"> El Importe de A.4 para la cuenta 402030206</v>
          </cell>
          <cell r="L119" t="str">
            <v xml:space="preserve"> The Amount of A.4 for the account 402030206</v>
          </cell>
          <cell r="AH119" t="str">
            <v>B5_1_117</v>
          </cell>
          <cell r="AI119" t="str">
            <v>TOTAL CARTERA A COSTE AMORTIZADO - Cuadro 3</v>
          </cell>
          <cell r="AJ119" t="str">
            <v>TOTAL PORTFOLIO AT AMORTISED COST - Table 3</v>
          </cell>
        </row>
        <row r="120">
          <cell r="B120" t="str">
            <v>C1.1_118</v>
          </cell>
          <cell r="C120" t="str">
            <v xml:space="preserve"> El Importe de A.2 para la cuenta 2030303</v>
          </cell>
          <cell r="D120" t="str">
            <v xml:space="preserve"> The Amount of A.2 for the account 2030303</v>
          </cell>
          <cell r="F120" t="str">
            <v>C1.2_118</v>
          </cell>
          <cell r="G120" t="str">
            <v xml:space="preserve"> a la suma de las op. ICPs de "C.1.2 - Naturaleza"</v>
          </cell>
          <cell r="H120" t="str">
            <v xml:space="preserve"> to the sum of ICPs trans. of "C.1.2 - by Nature"</v>
          </cell>
          <cell r="J120" t="str">
            <v>C1.3_118</v>
          </cell>
          <cell r="K120" t="str">
            <v xml:space="preserve"> a la suma de las op. ICPs de "C.1.3"</v>
          </cell>
          <cell r="L120" t="str">
            <v xml:space="preserve"> to the sum of ICPs trans. of "C.1.3"</v>
          </cell>
          <cell r="AH120" t="str">
            <v>B5_1_118</v>
          </cell>
          <cell r="AI120" t="str">
            <v>Control 282: DIFERENCIA</v>
          </cell>
          <cell r="AJ120" t="str">
            <v>Control 282: DIFFERENCE</v>
          </cell>
        </row>
        <row r="121">
          <cell r="B121" t="str">
            <v>C1.1_119</v>
          </cell>
          <cell r="C121" t="str">
            <v xml:space="preserve"> a la suma de las op. ICPs de "C.1.1"</v>
          </cell>
          <cell r="D121" t="str">
            <v xml:space="preserve"> to the sum of ICPs trans. of "C.1.1"</v>
          </cell>
          <cell r="F121" t="str">
            <v>C1.2_119</v>
          </cell>
          <cell r="G121" t="str">
            <v>Control: MAYOR O IGUAL</v>
          </cell>
          <cell r="H121" t="str">
            <v>Control: GREATER THAN OR EQUAL</v>
          </cell>
          <cell r="J121" t="str">
            <v>C1.3_119</v>
          </cell>
          <cell r="K121" t="str">
            <v>Control 374: MAYOR O IGUAL</v>
          </cell>
          <cell r="L121" t="str">
            <v>Control 374: GREATER THAN OR EQUAL</v>
          </cell>
          <cell r="AH121" t="str">
            <v>B5_1_119</v>
          </cell>
          <cell r="AI121" t="str">
            <v>Importe Saldo final de "Valores representativos de deuda" Cuadro 4</v>
          </cell>
          <cell r="AJ121" t="str">
            <v>Final Balance Amount "Debt securities" Table 4</v>
          </cell>
        </row>
        <row r="122">
          <cell r="B122" t="str">
            <v>C1.1_120</v>
          </cell>
          <cell r="C122" t="str">
            <v>Control 290: MAYOR O IGUAL</v>
          </cell>
          <cell r="D122" t="str">
            <v>Control 290: GREATER THAN OR EQUAL</v>
          </cell>
          <cell r="F122" t="str">
            <v>C1.2_120</v>
          </cell>
          <cell r="G122" t="str">
            <v>Control 196: MAYOR O IGUAL</v>
          </cell>
          <cell r="H122" t="str">
            <v>Control 196: GREATER THAN OR EQUAL</v>
          </cell>
          <cell r="J122" t="str">
            <v>C1.3_120</v>
          </cell>
          <cell r="K122" t="str">
            <v xml:space="preserve"> El Importe de A.4 para la cuenta 402030207</v>
          </cell>
          <cell r="L122" t="str">
            <v xml:space="preserve"> The Amount of A.4 for the account 402030207</v>
          </cell>
          <cell r="AH122" t="str">
            <v>B5_1_120</v>
          </cell>
          <cell r="AI122" t="str">
            <v>Importe Suma Movimientos de "Valores representativos de deuda" Cuadro 4</v>
          </cell>
          <cell r="AJ122" t="str">
            <v>Sum Movements Amount "Debt securities" Table 4</v>
          </cell>
        </row>
        <row r="123">
          <cell r="B123" t="str">
            <v>C1.1_121</v>
          </cell>
          <cell r="C123" t="str">
            <v xml:space="preserve"> El Importe de A.2 para la cuenta 20304</v>
          </cell>
          <cell r="D123" t="str">
            <v xml:space="preserve"> The Amount of A.2 for the account 20304</v>
          </cell>
          <cell r="F123" t="str">
            <v>C1.2_121</v>
          </cell>
          <cell r="G123" t="str">
            <v>Control 197: MAYOR O IGUAL</v>
          </cell>
          <cell r="H123" t="str">
            <v>Control 197: GREATER THAN OR EQUAL</v>
          </cell>
          <cell r="J123" t="str">
            <v>C1.3_121</v>
          </cell>
          <cell r="K123" t="str">
            <v xml:space="preserve"> a la suma de las op. ICPs de "C.1.3"</v>
          </cell>
          <cell r="L123" t="str">
            <v xml:space="preserve"> to the sum of ICPs trans. of "C.1.3"</v>
          </cell>
          <cell r="AH123" t="str">
            <v>B5_1_121</v>
          </cell>
          <cell r="AI123" t="str">
            <v>Control 283: DIFERENCIA</v>
          </cell>
          <cell r="AJ123" t="str">
            <v>Control 283: DIFFERENCE</v>
          </cell>
        </row>
        <row r="124">
          <cell r="B124" t="str">
            <v>C1.1_122</v>
          </cell>
          <cell r="C124" t="str">
            <v xml:space="preserve"> a la suma de las op. ICPs de "C.1.1"</v>
          </cell>
          <cell r="D124" t="str">
            <v xml:space="preserve"> to the sum of ICPs trans. of "C.1.1"</v>
          </cell>
          <cell r="F124" t="str">
            <v>C1.2_122</v>
          </cell>
          <cell r="G124" t="str">
            <v>Control 198: MAYOR O IGUAL</v>
          </cell>
          <cell r="H124" t="str">
            <v>Control 198: GREATER THAN OR EQUAL</v>
          </cell>
          <cell r="J124" t="str">
            <v>C1.3_122</v>
          </cell>
          <cell r="K124" t="str">
            <v>Control 375: MAYOR O IGUAL</v>
          </cell>
          <cell r="L124" t="str">
            <v>Control 375: GREATER THAN OR EQUAL</v>
          </cell>
          <cell r="AH124" t="str">
            <v>B5_1_122</v>
          </cell>
          <cell r="AI124" t="str">
            <v>Importe Saldo final de "Otros Activos financieros" Cuadro 4</v>
          </cell>
          <cell r="AJ124" t="str">
            <v>Final Balance Amount "Other financial assets" Table 4</v>
          </cell>
        </row>
        <row r="125">
          <cell r="B125" t="str">
            <v>C1.1_123</v>
          </cell>
          <cell r="C125" t="str">
            <v>Control 291: MAYOR O IGUAL</v>
          </cell>
          <cell r="D125" t="str">
            <v>Control 291: GREATER THAN OR EQUAL</v>
          </cell>
          <cell r="F125" t="str">
            <v>C1.2_123</v>
          </cell>
          <cell r="G125" t="str">
            <v>Control 199: MAYOR O IGUAL</v>
          </cell>
          <cell r="H125" t="str">
            <v>Control 199: GREATER THAN OR EQUAL</v>
          </cell>
          <cell r="J125" t="str">
            <v>C1.3_123</v>
          </cell>
          <cell r="K125" t="str">
            <v xml:space="preserve"> El Importe de A.4 para la cuenta 40204</v>
          </cell>
          <cell r="L125" t="str">
            <v xml:space="preserve"> The Amount of A.4 for the account 40204</v>
          </cell>
          <cell r="AH125" t="str">
            <v>B5_1_123</v>
          </cell>
          <cell r="AI125" t="str">
            <v>Importe Suma Movimientos de "Otros Activos financieros" Cuadro 4</v>
          </cell>
          <cell r="AJ125" t="str">
            <v>Sum Movements Amount "Other financial assets" Table 4</v>
          </cell>
        </row>
        <row r="126">
          <cell r="B126" t="str">
            <v>C1.1_124</v>
          </cell>
          <cell r="C126" t="str">
            <v xml:space="preserve"> El Importe de A.2 para la cuenta 20305</v>
          </cell>
          <cell r="D126" t="str">
            <v xml:space="preserve"> The Amount of A.2 for the account 20305</v>
          </cell>
          <cell r="F126" t="str">
            <v>C1.2_124</v>
          </cell>
          <cell r="G126" t="str">
            <v>Control 200: MAYOR O IGUAL</v>
          </cell>
          <cell r="H126" t="str">
            <v>Control 200: GREATER THAN OR EQUAL</v>
          </cell>
          <cell r="J126" t="str">
            <v>C1.3_124</v>
          </cell>
          <cell r="K126" t="str">
            <v xml:space="preserve"> a la suma de las op. ICPs de "C.1.3"</v>
          </cell>
          <cell r="L126" t="str">
            <v xml:space="preserve"> to the sum of ICPs trans. of "C.1.3"</v>
          </cell>
          <cell r="AH126" t="str">
            <v>B5_1_124</v>
          </cell>
          <cell r="AI126" t="str">
            <v>Control 284: DIFERENCIA</v>
          </cell>
          <cell r="AJ126" t="str">
            <v>Control 284: DIFFERENCE</v>
          </cell>
        </row>
        <row r="127">
          <cell r="B127" t="str">
            <v>C1.1_125</v>
          </cell>
          <cell r="C127" t="str">
            <v xml:space="preserve"> a la suma de las op. ICPs de "C.1.1"</v>
          </cell>
          <cell r="D127" t="str">
            <v xml:space="preserve"> to the sum of ICPs trans. of "C.1.1"</v>
          </cell>
          <cell r="F127" t="str">
            <v>C1.2_125</v>
          </cell>
          <cell r="G127" t="str">
            <v>Control 201: MAYOR O IGUAL</v>
          </cell>
          <cell r="H127" t="str">
            <v>Control 201: GREATER THAN OR EQUAL</v>
          </cell>
          <cell r="J127" t="str">
            <v>C1.3_125</v>
          </cell>
          <cell r="K127" t="str">
            <v>Control 376: MAYOR O IGUAL</v>
          </cell>
          <cell r="L127" t="str">
            <v>Control 376: GREATER THAN OR EQUAL</v>
          </cell>
          <cell r="AH127" t="str">
            <v>B5_1_125</v>
          </cell>
          <cell r="AI127" t="str">
            <v>TOTAL CARTERA A VR CON CAMBIOS EN OTRO RESULTADO GLOBAL - Cuadro 1</v>
          </cell>
          <cell r="AJ127" t="str">
            <v>TOTAL PORTFOLIO AT FAIR VALUE WITH CHANGES IN OTHER COMPREHENSIVE INCOME - Table 1</v>
          </cell>
        </row>
        <row r="128">
          <cell r="B128" t="str">
            <v>C1.1_126</v>
          </cell>
          <cell r="C128" t="str">
            <v>Control 292: MAYOR O IGUAL</v>
          </cell>
          <cell r="D128" t="str">
            <v>Control 292: GREATER THAN OR EQUAL</v>
          </cell>
          <cell r="F128" t="str">
            <v>C1.2_126</v>
          </cell>
          <cell r="G128" t="str">
            <v>Control 202: MAYOR O IGUAL</v>
          </cell>
          <cell r="H128" t="str">
            <v>Control 202: GREATER THAN OR EQUAL</v>
          </cell>
          <cell r="J128" t="str">
            <v>C1.3_126</v>
          </cell>
          <cell r="K128" t="str">
            <v xml:space="preserve"> El Importe de A.4 - </v>
          </cell>
          <cell r="L128" t="str">
            <v xml:space="preserve"> The Amount of A.4 - </v>
          </cell>
          <cell r="AH128" t="str">
            <v>B5_1_126</v>
          </cell>
          <cell r="AI128" t="str">
            <v>TOTAL CARTERA A VR CON CAMBIOS EN OTRO RESULTADO GLOBAL - Cuadro 6</v>
          </cell>
          <cell r="AJ128" t="str">
            <v>TOTAL PORTFOLIO AT FAIR VALUE WITH CHANGES IN OTHER COMPREHENSIVE INCOME - Table 6</v>
          </cell>
        </row>
        <row r="129">
          <cell r="B129" t="str">
            <v>C1.1_127</v>
          </cell>
          <cell r="C129" t="str">
            <v xml:space="preserve"> El Importe de A.2 para la cuenta 20306 </v>
          </cell>
          <cell r="D129" t="str">
            <v xml:space="preserve"> The Amount of A.2 for the account 20306</v>
          </cell>
          <cell r="F129" t="str">
            <v>C1.2_127</v>
          </cell>
          <cell r="G129" t="str">
            <v>Control 203: MAYOR O IGUAL</v>
          </cell>
          <cell r="H129" t="str">
            <v>Control 203: GREATER THAN OR EQUAL</v>
          </cell>
          <cell r="J129" t="str">
            <v>C1.3_127</v>
          </cell>
          <cell r="K129" t="str">
            <v>Control 228: MAYOR O IGUAL</v>
          </cell>
          <cell r="L129" t="str">
            <v>Control 228: GREATER THAN OR EQUAL</v>
          </cell>
          <cell r="AH129" t="str">
            <v>B5_1_127</v>
          </cell>
          <cell r="AI129" t="str">
            <v>Control 285: DIFERENCIA</v>
          </cell>
          <cell r="AJ129" t="str">
            <v>Control 285: DIFFERENCE</v>
          </cell>
        </row>
        <row r="130">
          <cell r="B130" t="str">
            <v>C1.1_128</v>
          </cell>
          <cell r="C130" t="str">
            <v xml:space="preserve"> a la suma de las op. ICPs de "C.1.1"</v>
          </cell>
          <cell r="D130" t="str">
            <v>to the sum of ICPs trans. of "C.1.1"</v>
          </cell>
          <cell r="F130" t="str">
            <v>C1.2_128</v>
          </cell>
          <cell r="G130" t="str">
            <v>Control 204: MAYOR O IGUAL</v>
          </cell>
          <cell r="H130" t="str">
            <v>Control 204: GREATER THAN OR EQUAL</v>
          </cell>
          <cell r="J130" t="str">
            <v>C1.3_128</v>
          </cell>
          <cell r="K130" t="str">
            <v>Control 229: MAYOR O IGUAL</v>
          </cell>
          <cell r="L130" t="str">
            <v>Control 229: GREATER THAN OR EQUAL</v>
          </cell>
          <cell r="AH130" t="str">
            <v>B5_1_128</v>
          </cell>
          <cell r="AI130" t="str">
            <v>Importe Saldo final de "'Instrumentos de patrimonio y fondos de inversión" Cuadro 8</v>
          </cell>
          <cell r="AJ130" t="str">
            <v>Final Balance Amount "Equity instruments and investment funds" Table 8</v>
          </cell>
        </row>
        <row r="131">
          <cell r="B131" t="str">
            <v>C1.1_129</v>
          </cell>
          <cell r="C131" t="str">
            <v>Control 293: MAYOR O IGUAL</v>
          </cell>
          <cell r="D131" t="str">
            <v>Control 293: GREATER THAN OR EQUAL</v>
          </cell>
          <cell r="F131" t="str">
            <v>C1.2_129</v>
          </cell>
          <cell r="G131" t="str">
            <v>Control 205: MAYOR O IGUAL</v>
          </cell>
          <cell r="H131" t="str">
            <v>Control 205: GREATER THAN OR EQUAL</v>
          </cell>
          <cell r="J131" t="str">
            <v>C1.3_129</v>
          </cell>
          <cell r="K131" t="str">
            <v>Control 230: MAYOR O IGUAL</v>
          </cell>
          <cell r="L131" t="str">
            <v>Control 230: GREATER THAN OR EQUAL</v>
          </cell>
          <cell r="AH131" t="str">
            <v>B5_1_129</v>
          </cell>
          <cell r="AI131" t="str">
            <v>Importe Suma Movimientos de "'Instrumentos de patrimonio y fondos de inversión" Cuadro 8</v>
          </cell>
          <cell r="AJ131" t="str">
            <v>Sum Movements Amount "Equity instruments and investment funds" Table 8</v>
          </cell>
        </row>
        <row r="132">
          <cell r="B132" t="str">
            <v>C1.1_130</v>
          </cell>
          <cell r="C132" t="str">
            <v xml:space="preserve"> El Importe de A.2 para la cuenta 206</v>
          </cell>
          <cell r="D132" t="str">
            <v xml:space="preserve"> The Amount of A.2 for the account 206</v>
          </cell>
          <cell r="F132" t="str">
            <v>C1.2_130</v>
          </cell>
          <cell r="G132" t="str">
            <v>Control 206: MAYOR O IGUAL</v>
          </cell>
          <cell r="H132" t="str">
            <v>Control 206: GREATER THAN OR EQUAL</v>
          </cell>
          <cell r="J132" t="str">
            <v>C1.3_130</v>
          </cell>
          <cell r="K132" t="str">
            <v>Control 231: MAYOR O IGUAL</v>
          </cell>
          <cell r="L132" t="str">
            <v>Control 231: GREATER THAN OR EQUAL</v>
          </cell>
          <cell r="AH132" t="str">
            <v>B5_1_130</v>
          </cell>
          <cell r="AI132" t="str">
            <v>Control 286: DIFERENCIA</v>
          </cell>
          <cell r="AJ132" t="str">
            <v>Control 286: DIFFERENCE</v>
          </cell>
        </row>
        <row r="133">
          <cell r="B133" t="str">
            <v>C1.1_131</v>
          </cell>
          <cell r="C133" t="str">
            <v>a la suma de las op. ICPs de "C.1.1"</v>
          </cell>
          <cell r="D133" t="str">
            <v xml:space="preserve"> to the sum of ICPs trans. of "C.1.1"</v>
          </cell>
          <cell r="F133" t="str">
            <v>C1.2_131</v>
          </cell>
          <cell r="G133" t="str">
            <v>Control 207: MAYOR O IGUAL</v>
          </cell>
          <cell r="H133" t="str">
            <v>Control 207: GREATER THAN OR EQUAL</v>
          </cell>
          <cell r="J133" t="str">
            <v>C1.3_131</v>
          </cell>
          <cell r="K133" t="str">
            <v>Control 232: MAYOR O IGUAL</v>
          </cell>
          <cell r="L133" t="str">
            <v>Control 232: GREATER THAN OR EQUAL</v>
          </cell>
          <cell r="AH133" t="str">
            <v>B5_1_131</v>
          </cell>
          <cell r="AI133" t="str">
            <v>Importe Saldo final de "Valores representativos de deuda" Cuadro 8</v>
          </cell>
          <cell r="AJ133" t="str">
            <v>Final Balance Amount "Debt securities" Table 8</v>
          </cell>
        </row>
        <row r="134">
          <cell r="B134" t="str">
            <v>C1.1_132</v>
          </cell>
          <cell r="C134" t="str">
            <v>Control 294: MAYOR O IGUAL</v>
          </cell>
          <cell r="D134" t="str">
            <v>Control 294: GREATER THAN OR EQUAL</v>
          </cell>
          <cell r="F134" t="str">
            <v>C1.2_132</v>
          </cell>
          <cell r="G134" t="str">
            <v>Control 208: MAYOR O IGUAL</v>
          </cell>
          <cell r="H134" t="str">
            <v>Control 208: GREATER THAN OR EQUAL</v>
          </cell>
          <cell r="J134" t="str">
            <v>C1.3_132</v>
          </cell>
          <cell r="K134" t="str">
            <v>Control 233: MAYOR O IGUAL</v>
          </cell>
          <cell r="L134" t="str">
            <v>Control 233: GREATER THAN OR EQUAL</v>
          </cell>
          <cell r="AH134" t="str">
            <v>B5_1_132</v>
          </cell>
          <cell r="AI134" t="str">
            <v>Importe Suma Movimientos de "Valores representativos de deuda" Cuadro 8</v>
          </cell>
          <cell r="AJ134" t="str">
            <v>Sum Movements Amount "Debt securities" Table 8</v>
          </cell>
        </row>
        <row r="135">
          <cell r="B135" t="str">
            <v>C1.1_133</v>
          </cell>
          <cell r="C135" t="str">
            <v xml:space="preserve"> El Importe de A.2 para la cuenta 20801</v>
          </cell>
          <cell r="D135" t="str">
            <v xml:space="preserve"> The Amount of A.2 for the account 20801</v>
          </cell>
          <cell r="F135" t="str">
            <v>C1.2_133</v>
          </cell>
          <cell r="G135" t="str">
            <v>Control 209: MAYOR O IGUAL</v>
          </cell>
          <cell r="H135" t="str">
            <v>Control 209: GREATER THAN OR EQUAL</v>
          </cell>
          <cell r="J135" t="str">
            <v>C1.3_133</v>
          </cell>
          <cell r="K135" t="str">
            <v>Control 234: MAYOR O IGUAL</v>
          </cell>
          <cell r="L135" t="str">
            <v>Control 234: GREATER THAN OR EQUAL</v>
          </cell>
          <cell r="AH135" t="str">
            <v>B5_1_133</v>
          </cell>
          <cell r="AI135" t="str">
            <v>Control 287: DIFERENCIA</v>
          </cell>
          <cell r="AJ135" t="str">
            <v>Control 287: DIFFERENCE</v>
          </cell>
        </row>
        <row r="136">
          <cell r="B136" t="str">
            <v>C1.1_134</v>
          </cell>
          <cell r="C136" t="str">
            <v xml:space="preserve"> a la suma de las op. ICPs de "C.1.1"</v>
          </cell>
          <cell r="D136" t="str">
            <v xml:space="preserve"> to the sum of ICPs trans. of "C.1.1"</v>
          </cell>
          <cell r="F136" t="str">
            <v>C1.2_134</v>
          </cell>
          <cell r="G136" t="str">
            <v>Control 210: MAYOR O IGUAL</v>
          </cell>
          <cell r="H136" t="str">
            <v>Control 210: GREATER THAN OR EQUAL</v>
          </cell>
          <cell r="J136" t="str">
            <v>C1.3_134</v>
          </cell>
          <cell r="K136" t="str">
            <v>Control 235: MAYOR O IGUAL</v>
          </cell>
          <cell r="L136" t="str">
            <v>Control 235: GREATER THAN OR EQUAL</v>
          </cell>
          <cell r="AH136" t="str">
            <v>B5_1_134</v>
          </cell>
          <cell r="AI136" t="str">
            <v>Importe Saldo final de "Otros Activos financieros" Cuadro 8</v>
          </cell>
          <cell r="AJ136" t="str">
            <v>Final Balance Amount "Other financial assets" Table 8</v>
          </cell>
        </row>
        <row r="137">
          <cell r="B137" t="str">
            <v>C1.1_135</v>
          </cell>
          <cell r="C137" t="str">
            <v>Control 295: MAYOR O IGUAL</v>
          </cell>
          <cell r="D137" t="str">
            <v>Control 295: GREATER THAN OR EQUAL</v>
          </cell>
          <cell r="F137" t="str">
            <v>C1.2_135</v>
          </cell>
          <cell r="G137" t="str">
            <v>Control 211: MAYOR O IGUAL</v>
          </cell>
          <cell r="H137" t="str">
            <v>Control 211: GREATER THAN OR EQUAL</v>
          </cell>
          <cell r="J137" t="str">
            <v>C1.3_135</v>
          </cell>
          <cell r="K137" t="str">
            <v>Control 236: MAYOR O IGUAL</v>
          </cell>
          <cell r="L137" t="str">
            <v>Control 236: GREATER THAN OR EQUAL</v>
          </cell>
          <cell r="AH137" t="str">
            <v>B5_1_135</v>
          </cell>
          <cell r="AI137" t="str">
            <v>Importe Suma Movimientos de "Otros Activos financieros" Cuadro 8</v>
          </cell>
          <cell r="AJ137" t="str">
            <v>Sum Movements Amount "Other financial assets" Table 8</v>
          </cell>
        </row>
        <row r="138">
          <cell r="B138" t="str">
            <v>C1.1_136</v>
          </cell>
          <cell r="C138" t="str">
            <v xml:space="preserve"> El Importe de A.2 para la cuenta 20803</v>
          </cell>
          <cell r="D138" t="str">
            <v xml:space="preserve"> The Amount of A.2 for the account 20803</v>
          </cell>
          <cell r="F138" t="str">
            <v>C1.2_136</v>
          </cell>
          <cell r="G138" t="str">
            <v>Control 212: MAYOR O IGUAL</v>
          </cell>
          <cell r="H138" t="str">
            <v>Control 212: GREATER THAN OR EQUAL</v>
          </cell>
          <cell r="J138" t="str">
            <v>C1.3_136</v>
          </cell>
          <cell r="K138" t="str">
            <v>Control 237: MAYOR O IGUAL</v>
          </cell>
          <cell r="L138" t="str">
            <v>Control 237: GREATER THAN OR EQUAL</v>
          </cell>
          <cell r="AH138" t="str">
            <v>B5_1_136</v>
          </cell>
          <cell r="AI138" t="str">
            <v>Control 288: DIFERENCIA</v>
          </cell>
          <cell r="AJ138" t="str">
            <v>Control 288: DIFFERENCE</v>
          </cell>
        </row>
        <row r="139">
          <cell r="B139" t="str">
            <v>C1.1_137</v>
          </cell>
          <cell r="C139" t="str">
            <v xml:space="preserve"> a la suma de las op. ICPs de "C.1.1"</v>
          </cell>
          <cell r="D139" t="str">
            <v xml:space="preserve"> to the sum of ICPs trans. of "C.1.1"</v>
          </cell>
          <cell r="F139" t="str">
            <v>C1.2_137</v>
          </cell>
          <cell r="G139" t="str">
            <v>Control 213: MAYOR O IGUAL</v>
          </cell>
          <cell r="H139" t="str">
            <v>Control 213: GREATER THAN OR EQUAL</v>
          </cell>
          <cell r="J139" t="str">
            <v>C1.3_137</v>
          </cell>
          <cell r="K139" t="str">
            <v>Control 238: MAYOR O IGUAL</v>
          </cell>
          <cell r="L139" t="str">
            <v>Control 238: GREATER THAN OR EQUAL</v>
          </cell>
          <cell r="AH139"/>
          <cell r="AI139"/>
          <cell r="AJ139"/>
        </row>
        <row r="140">
          <cell r="B140" t="str">
            <v>C1.1_138</v>
          </cell>
          <cell r="C140" t="str">
            <v>Control 296: MAYOR O IGUAL</v>
          </cell>
          <cell r="D140" t="str">
            <v>Control 296: GREATER THAN OR EQUAL</v>
          </cell>
          <cell r="F140" t="str">
            <v>C1.2_138</v>
          </cell>
          <cell r="G140" t="str">
            <v>Control 214: MAYOR O IGUAL</v>
          </cell>
          <cell r="H140" t="str">
            <v>Control 214: GREATER THAN OR EQUAL</v>
          </cell>
          <cell r="J140" t="str">
            <v>C1.3_138</v>
          </cell>
          <cell r="K140" t="str">
            <v>Control 239: MAYOR O IGUAL</v>
          </cell>
          <cell r="L140" t="str">
            <v>Control 239: GREATER THAN OR EQUAL</v>
          </cell>
          <cell r="AH140"/>
          <cell r="AI140"/>
          <cell r="AJ140"/>
        </row>
        <row r="141">
          <cell r="B141" t="str">
            <v>C1.1_139</v>
          </cell>
          <cell r="C141" t="str">
            <v xml:space="preserve"> El Importe de A.2 para la cuenta 20804</v>
          </cell>
          <cell r="D141" t="str">
            <v xml:space="preserve"> The Amount of A.2 for the account 20804</v>
          </cell>
          <cell r="F141" t="str">
            <v>C1.2_139</v>
          </cell>
          <cell r="G141" t="str">
            <v>Control 215: MAYOR O IGUAL</v>
          </cell>
          <cell r="H141" t="str">
            <v>Control 215: GREATER THAN OR EQUAL</v>
          </cell>
          <cell r="J141" t="str">
            <v>C1.3_139</v>
          </cell>
          <cell r="K141" t="str">
            <v>Control 240: MAYOR O IGUAL</v>
          </cell>
          <cell r="L141" t="str">
            <v>Control 240: GREATER THAN OR EQUAL</v>
          </cell>
          <cell r="AH141"/>
          <cell r="AI141"/>
          <cell r="AJ141"/>
        </row>
        <row r="142">
          <cell r="B142" t="str">
            <v>C1.1_140</v>
          </cell>
          <cell r="C142" t="str">
            <v xml:space="preserve"> a la suma de las op. ICPs de "C.1.1"</v>
          </cell>
          <cell r="D142" t="str">
            <v xml:space="preserve"> to the sum of ICPs trans. of "C.1.1"</v>
          </cell>
          <cell r="F142" t="str">
            <v>C1.2_140</v>
          </cell>
          <cell r="G142" t="str">
            <v>Control 216: MAYOR O IGUAL</v>
          </cell>
          <cell r="H142" t="str">
            <v>Control 216: GREATER THAN OR EQUAL</v>
          </cell>
          <cell r="J142" t="str">
            <v>C1.3_140</v>
          </cell>
          <cell r="K142" t="str">
            <v>Control 241: MAYOR O IGUAL</v>
          </cell>
          <cell r="L142" t="str">
            <v>Control 241: GREATER THAN OR EQUAL</v>
          </cell>
          <cell r="AH142"/>
          <cell r="AI142"/>
          <cell r="AJ142"/>
        </row>
        <row r="143">
          <cell r="B143" t="str">
            <v>C1.1_141</v>
          </cell>
          <cell r="C143" t="str">
            <v>Control 297: MAYOR O IGUAL</v>
          </cell>
          <cell r="D143" t="str">
            <v>Control 297: GREATER THAN OR EQUAL</v>
          </cell>
          <cell r="F143" t="str">
            <v>C1.2_141</v>
          </cell>
          <cell r="G143" t="str">
            <v>Control 217: MAYOR O IGUAL</v>
          </cell>
          <cell r="H143" t="str">
            <v>Control 217: GREATER THAN OR EQUAL</v>
          </cell>
          <cell r="J143" t="str">
            <v>C1.3_141</v>
          </cell>
          <cell r="K143" t="str">
            <v>Control 242: MAYOR O IGUAL</v>
          </cell>
          <cell r="L143" t="str">
            <v>Control 242: GREATER THAN OR EQUAL</v>
          </cell>
          <cell r="AH143"/>
          <cell r="AI143"/>
          <cell r="AJ143"/>
        </row>
        <row r="144">
          <cell r="B144" t="str">
            <v>C1.1_142</v>
          </cell>
          <cell r="C144" t="str">
            <v xml:space="preserve"> El Importe de A.2 para la cuenta 20805</v>
          </cell>
          <cell r="D144" t="str">
            <v xml:space="preserve"> The Amount of A.2 for the account 20805</v>
          </cell>
          <cell r="F144" t="str">
            <v>C1.2_142</v>
          </cell>
          <cell r="G144" t="str">
            <v>Control 218: MAYOR O IGUAL</v>
          </cell>
          <cell r="H144" t="str">
            <v>Control 218: GREATER THAN OR EQUAL</v>
          </cell>
          <cell r="J144" t="str">
            <v>C1.3_142</v>
          </cell>
          <cell r="K144" t="str">
            <v>Control 243: MAYOR O IGUAL</v>
          </cell>
          <cell r="L144" t="str">
            <v>Control 243: GREATER THAN OR EQUAL</v>
          </cell>
          <cell r="AH144"/>
          <cell r="AI144"/>
          <cell r="AJ144"/>
        </row>
        <row r="145">
          <cell r="B145" t="str">
            <v>C1.1_143</v>
          </cell>
          <cell r="C145" t="str">
            <v>a la suma de las op. ICPs de "C.1.1"</v>
          </cell>
          <cell r="D145" t="str">
            <v xml:space="preserve"> to the sum of ICPs trans. of "C.1.1"</v>
          </cell>
          <cell r="F145" t="str">
            <v>C1.2_143</v>
          </cell>
          <cell r="G145" t="str">
            <v>Control 219: MAYOR O IGUAL</v>
          </cell>
          <cell r="H145" t="str">
            <v>Control 219: GREATER THAN OR EQUAL</v>
          </cell>
          <cell r="J145" t="str">
            <v>C1.3_143</v>
          </cell>
          <cell r="K145" t="str">
            <v>Control 244: MAYOR O IGUAL</v>
          </cell>
          <cell r="L145" t="str">
            <v>Control 244: GREATER THAN OR EQUAL</v>
          </cell>
          <cell r="AH145"/>
          <cell r="AI145"/>
          <cell r="AJ145"/>
        </row>
        <row r="146">
          <cell r="B146" t="str">
            <v>C1.1_144</v>
          </cell>
          <cell r="C146" t="str">
            <v>Control 298: MAYOR O IGUAL</v>
          </cell>
          <cell r="D146" t="str">
            <v>Control 298: GREATER THAN OR EQUAL</v>
          </cell>
          <cell r="F146" t="str">
            <v>C1.2_144</v>
          </cell>
          <cell r="G146" t="str">
            <v>Control 220: MAYOR O IGUAL</v>
          </cell>
          <cell r="H146" t="str">
            <v>Control 220: GREATER THAN OR EQUAL</v>
          </cell>
          <cell r="J146" t="str">
            <v>C1.3_144</v>
          </cell>
          <cell r="K146" t="str">
            <v>Control 245: MAYOR O IGUAL</v>
          </cell>
          <cell r="L146" t="str">
            <v>Control 245: GREATER THAN OR EQUAL</v>
          </cell>
          <cell r="AH146"/>
          <cell r="AI146"/>
          <cell r="AJ146"/>
        </row>
        <row r="147">
          <cell r="B147" t="str">
            <v>C1.1_145</v>
          </cell>
          <cell r="C147" t="str">
            <v xml:space="preserve"> El Importe de A.2 para la cuenta 20806</v>
          </cell>
          <cell r="D147" t="str">
            <v xml:space="preserve"> The Amount of A.2 for the account 20806</v>
          </cell>
          <cell r="F147" t="str">
            <v>C1.2_145</v>
          </cell>
          <cell r="G147" t="str">
            <v>Control 221: MAYOR O IGUAL</v>
          </cell>
          <cell r="H147" t="str">
            <v>Control 221: GREATER THAN OR EQUAL</v>
          </cell>
          <cell r="J147" t="str">
            <v>C1.3_145</v>
          </cell>
          <cell r="K147" t="str">
            <v>Control 246: MAYOR O IGUAL</v>
          </cell>
          <cell r="L147" t="str">
            <v>Control 246: GREATER THAN OR EQUAL</v>
          </cell>
          <cell r="AH147"/>
          <cell r="AI147"/>
          <cell r="AJ147"/>
        </row>
        <row r="148">
          <cell r="B148" t="str">
            <v>C1.1_146</v>
          </cell>
          <cell r="C148" t="str">
            <v xml:space="preserve"> a la suma de las op. ICPs de "C.1.1"</v>
          </cell>
          <cell r="D148" t="str">
            <v xml:space="preserve"> to the sum of ICPs trans. of "C.1.1"</v>
          </cell>
          <cell r="F148" t="str">
            <v>C1.2_146</v>
          </cell>
          <cell r="G148" t="str">
            <v>Control 222: MAYOR O IGUAL</v>
          </cell>
          <cell r="H148" t="str">
            <v>Control 222: GREATER THAN OR EQUAL</v>
          </cell>
          <cell r="J148" t="str">
            <v>C1.3_146</v>
          </cell>
          <cell r="K148" t="str">
            <v>Control 247: MAYOR O IGUAL</v>
          </cell>
          <cell r="L148" t="str">
            <v>Control 247: GREATER THAN OR EQUAL</v>
          </cell>
          <cell r="AH148"/>
          <cell r="AI148"/>
          <cell r="AJ148"/>
        </row>
        <row r="149">
          <cell r="B149" t="str">
            <v>C1.1_147</v>
          </cell>
          <cell r="C149" t="str">
            <v>Control 299: MAYOR O IGUAL</v>
          </cell>
          <cell r="D149" t="str">
            <v>Control 299: GREATER THAN OR EQUAL</v>
          </cell>
          <cell r="F149" t="str">
            <v>C1.2_147</v>
          </cell>
          <cell r="G149" t="str">
            <v>Control 223: MAYOR O IGUAL</v>
          </cell>
          <cell r="H149" t="str">
            <v>Control 223: GREATER THAN OR EQUAL</v>
          </cell>
          <cell r="J149" t="str">
            <v>C1.3_147</v>
          </cell>
          <cell r="K149" t="str">
            <v>Control 248: MAYOR O IGUAL</v>
          </cell>
          <cell r="L149" t="str">
            <v>Control 248: GREATER THAN OR EQUAL</v>
          </cell>
          <cell r="AH149"/>
          <cell r="AI149"/>
          <cell r="AJ149"/>
        </row>
        <row r="150">
          <cell r="B150" t="str">
            <v>C1.1_148</v>
          </cell>
          <cell r="C150" t="str">
            <v xml:space="preserve"> El Importe de A.2 para la cuenta 20807</v>
          </cell>
          <cell r="D150" t="str">
            <v xml:space="preserve"> The Amount of A.2 for the account 20807</v>
          </cell>
          <cell r="F150" t="str">
            <v>C1.2_148</v>
          </cell>
          <cell r="G150" t="str">
            <v>Control 224: MAYOR O IGUAL</v>
          </cell>
          <cell r="H150" t="str">
            <v>Control 224: GREATER THAN OR EQUAL</v>
          </cell>
          <cell r="J150" t="str">
            <v>C1.3_148</v>
          </cell>
          <cell r="K150" t="str">
            <v>Control 249: MAYOR O IGUAL</v>
          </cell>
          <cell r="L150" t="str">
            <v>Control 249: GREATER THAN OR EQUAL</v>
          </cell>
          <cell r="AH150"/>
          <cell r="AI150"/>
          <cell r="AJ150"/>
        </row>
        <row r="151">
          <cell r="B151" t="str">
            <v>C1.1_149</v>
          </cell>
          <cell r="C151" t="str">
            <v xml:space="preserve"> a la suma de las op. ICPs de "C.1.1"</v>
          </cell>
          <cell r="D151" t="str">
            <v xml:space="preserve"> to the sum of ICPs trans. of "C.1.1"</v>
          </cell>
          <cell r="F151" t="str">
            <v>C1.2_149</v>
          </cell>
          <cell r="G151" t="str">
            <v>Control 225: MAYOR O IGUAL</v>
          </cell>
          <cell r="H151" t="str">
            <v>Control 225: GREATER THAN OR EQUAL</v>
          </cell>
          <cell r="J151" t="str">
            <v>C1.3_149</v>
          </cell>
          <cell r="K151" t="str">
            <v>Control 250: MAYOR O IGUAL</v>
          </cell>
          <cell r="L151" t="str">
            <v>Control 250: GREATER THAN OR EQUAL</v>
          </cell>
          <cell r="AH151"/>
          <cell r="AI151"/>
          <cell r="AJ151"/>
        </row>
        <row r="152">
          <cell r="B152" t="str">
            <v>C1.1_150</v>
          </cell>
          <cell r="C152" t="str">
            <v>Control 300: MAYOR O IGUAL</v>
          </cell>
          <cell r="D152" t="str">
            <v>Control 300: GREATER THAN OR EQUAL</v>
          </cell>
          <cell r="F152" t="str">
            <v>C1.2_150</v>
          </cell>
          <cell r="G152" t="str">
            <v>Control 226: MAYOR O IGUAL</v>
          </cell>
          <cell r="H152" t="str">
            <v>Control 226: GREATER THAN OR EQUAL</v>
          </cell>
          <cell r="J152" t="str">
            <v>C1.3_150</v>
          </cell>
          <cell r="K152" t="str">
            <v>Control 251: MAYOR O IGUAL</v>
          </cell>
          <cell r="L152" t="str">
            <v>Control 251: GREATER THAN OR EQUAL</v>
          </cell>
          <cell r="AH152"/>
          <cell r="AI152"/>
          <cell r="AJ152"/>
        </row>
        <row r="153">
          <cell r="B153" t="str">
            <v>C1.1_151</v>
          </cell>
          <cell r="C153" t="str">
            <v xml:space="preserve"> El Importe de A.2 para la cuenta 20808</v>
          </cell>
          <cell r="D153" t="str">
            <v xml:space="preserve"> The Amount of A.2 for the account 20808</v>
          </cell>
          <cell r="F153" t="str">
            <v>C1.2_151</v>
          </cell>
          <cell r="G153" t="str">
            <v>Control 227: MAYOR O IGUAL</v>
          </cell>
          <cell r="H153" t="str">
            <v>Control 227: GREATER THAN OR EQUAL</v>
          </cell>
          <cell r="J153" t="str">
            <v>C1.3_151</v>
          </cell>
          <cell r="K153" t="str">
            <v>Control 252: MAYOR O IGUAL</v>
          </cell>
          <cell r="L153" t="str">
            <v>Control 252: GREATER THAN OR EQUAL</v>
          </cell>
          <cell r="AH153"/>
          <cell r="AI153"/>
          <cell r="AJ153"/>
        </row>
        <row r="154">
          <cell r="B154" t="str">
            <v>C1.1_152</v>
          </cell>
          <cell r="C154" t="str">
            <v xml:space="preserve"> a la suma de las op. ICPs de "C.1.1"</v>
          </cell>
          <cell r="D154" t="str">
            <v xml:space="preserve"> To the sum of ICPs trans. of "C.1.1"</v>
          </cell>
          <cell r="F154" t="str">
            <v>30101010101010101</v>
          </cell>
          <cell r="G154" t="str">
            <v>I.1.1. Prestaciones y otros gastos del servicio de seguro esperados</v>
          </cell>
          <cell r="H154" t="str">
            <v>I.1.1.Claims and other expected insurance service expense</v>
          </cell>
          <cell r="J154" t="str">
            <v>C1.3_152</v>
          </cell>
          <cell r="K154" t="str">
            <v>Control 253: MAYOR O IGUAL</v>
          </cell>
          <cell r="L154" t="str">
            <v>Control 253: GREATER THAN OR EQUAL</v>
          </cell>
          <cell r="AH154"/>
          <cell r="AI154"/>
          <cell r="AJ154"/>
        </row>
        <row r="155">
          <cell r="B155" t="str">
            <v>C1.1_153</v>
          </cell>
          <cell r="C155" t="str">
            <v>Control 301: MAYOR O IGUAL</v>
          </cell>
          <cell r="D155" t="str">
            <v>Control 301: GREATER THAN OR EQUAL</v>
          </cell>
          <cell r="F155" t="str">
            <v>30101010101010102</v>
          </cell>
          <cell r="G155" t="str">
            <v>I.1.2.Cambios en el ajuste por riesgo no financiero</v>
          </cell>
          <cell r="H155" t="str">
            <v>I.1.2.Changes in risk adjustment</v>
          </cell>
          <cell r="J155" t="str">
            <v>C1.3_153</v>
          </cell>
          <cell r="K155" t="str">
            <v>Control 254: MAYOR O IGUAL</v>
          </cell>
          <cell r="L155" t="str">
            <v>Control 254: GREATER THAN OR EQUAL</v>
          </cell>
          <cell r="AH155"/>
          <cell r="AI155"/>
          <cell r="AJ155"/>
        </row>
        <row r="156">
          <cell r="B156" t="str">
            <v>C1.1_154</v>
          </cell>
          <cell r="C156" t="str">
            <v xml:space="preserve"> El Importe de A.2 para la cuenta 20810</v>
          </cell>
          <cell r="D156" t="str">
            <v xml:space="preserve"> The Amount of A.2 for the account 20810</v>
          </cell>
          <cell r="F156" t="str">
            <v>30101010101010103</v>
          </cell>
          <cell r="G156" t="str">
            <v>I.1.3.Liberación del CSM</v>
          </cell>
          <cell r="H156" t="str">
            <v>I.1.3.CSM release</v>
          </cell>
          <cell r="J156" t="str">
            <v>C1.3_154</v>
          </cell>
          <cell r="K156" t="str">
            <v>Control 255: MAYOR O IGUAL</v>
          </cell>
          <cell r="L156" t="str">
            <v>Control 255: GREATER THAN OR EQUAL</v>
          </cell>
          <cell r="AH156"/>
          <cell r="AI156"/>
          <cell r="AJ156"/>
        </row>
        <row r="157">
          <cell r="B157" t="str">
            <v>C1.1_155</v>
          </cell>
          <cell r="C157" t="str">
            <v xml:space="preserve"> a la suma de las op. ICPs de "C.1.1"</v>
          </cell>
          <cell r="D157" t="str">
            <v xml:space="preserve"> to the sum of ICPs trans. of "C.1.1"</v>
          </cell>
          <cell r="F157" t="str">
            <v>30101010101010104</v>
          </cell>
          <cell r="G157" t="str">
            <v>I.1.4. Liberación de la prima (PAA)</v>
          </cell>
          <cell r="H157" t="str">
            <v>I.1.4.Premium release (PAA)</v>
          </cell>
          <cell r="J157" t="str">
            <v>C1.3_155</v>
          </cell>
          <cell r="K157" t="str">
            <v>Control 256: MAYOR O IGUAL</v>
          </cell>
          <cell r="L157" t="str">
            <v>Control 256: GREATER THAN OR EQUAL</v>
          </cell>
          <cell r="AH157"/>
          <cell r="AI157"/>
          <cell r="AJ157"/>
        </row>
        <row r="158">
          <cell r="B158" t="str">
            <v>C1.1_156</v>
          </cell>
          <cell r="C158" t="str">
            <v>Control 302: MAYOR O IGUAL</v>
          </cell>
          <cell r="D158" t="str">
            <v>Control 302: GREATER THAN OR EQUAL</v>
          </cell>
          <cell r="F158">
            <v>301010101010102</v>
          </cell>
          <cell r="G158" t="str">
            <v>I.2. Liberación de los gastos de adquisición asignados al periodo</v>
          </cell>
          <cell r="H158" t="str">
            <v>I.2.Release of insurance acquisition cash flows allocated to the period</v>
          </cell>
          <cell r="J158" t="str">
            <v>C1.3_156</v>
          </cell>
          <cell r="K158" t="str">
            <v>Control 257: MAYOR O IGUAL</v>
          </cell>
          <cell r="L158" t="str">
            <v>Control 257: GREATER THAN OR EQUAL</v>
          </cell>
          <cell r="AH158"/>
          <cell r="AI158"/>
          <cell r="AJ158"/>
        </row>
        <row r="159">
          <cell r="B159" t="str">
            <v>C1.1_157</v>
          </cell>
          <cell r="C159" t="str">
            <v xml:space="preserve"> El Importe de A.2 para la cuenta 209</v>
          </cell>
          <cell r="D159" t="str">
            <v xml:space="preserve"> The Amount of A.2 for the account 209</v>
          </cell>
          <cell r="F159" t="str">
            <v>30101010101020101</v>
          </cell>
          <cell r="G159" t="str">
            <v>II.1.a) Prestaciones</v>
          </cell>
          <cell r="H159" t="str">
            <v>II.1.a)Claims</v>
          </cell>
          <cell r="J159" t="str">
            <v>C1.3_157</v>
          </cell>
          <cell r="K159" t="str">
            <v>Control 258: MAYOR O IGUAL</v>
          </cell>
          <cell r="L159" t="str">
            <v>Control 258: GREATER THAN OR EQUAL</v>
          </cell>
          <cell r="AH159"/>
          <cell r="AI159"/>
          <cell r="AJ159"/>
        </row>
        <row r="160">
          <cell r="B160" t="str">
            <v>C1.1_158</v>
          </cell>
          <cell r="C160" t="str">
            <v xml:space="preserve"> a la suma de las op. ICPs de "C.1.1"</v>
          </cell>
          <cell r="D160" t="str">
            <v xml:space="preserve"> to the sum of ICPs trans. of "C.1.1"</v>
          </cell>
          <cell r="F160" t="str">
            <v>30101010101020102</v>
          </cell>
          <cell r="G160" t="str">
            <v>II.1. b) Otros gastos de cumplimiento</v>
          </cell>
          <cell r="H160" t="str">
            <v>II.1. b)Other fulfilment expenses</v>
          </cell>
          <cell r="J160" t="str">
            <v>C1.3_158</v>
          </cell>
          <cell r="K160" t="str">
            <v>Control 259: MAYOR O IGUAL</v>
          </cell>
          <cell r="L160" t="str">
            <v>Control 259: GREATER THAN OR EQUAL</v>
          </cell>
          <cell r="AH160"/>
          <cell r="AI160"/>
          <cell r="AJ160"/>
        </row>
        <row r="161">
          <cell r="B161" t="str">
            <v>C1.1_159</v>
          </cell>
          <cell r="C161" t="str">
            <v>Control 303: MAYOR O IGUAL</v>
          </cell>
          <cell r="D161" t="str">
            <v>Control 303: GREATER THAN OR EQUAL</v>
          </cell>
          <cell r="F161">
            <v>301010101010202</v>
          </cell>
          <cell r="G161" t="str">
            <v>II.2.Gastos de adquisición</v>
          </cell>
          <cell r="H161" t="str">
            <v>II.2.Acquisition cost</v>
          </cell>
          <cell r="J161" t="str">
            <v>C1.3_159</v>
          </cell>
          <cell r="K161" t="str">
            <v>Control 260: MAYOR O IGUAL</v>
          </cell>
          <cell r="L161" t="str">
            <v>Control 260: GREATER THAN OR EQUAL</v>
          </cell>
          <cell r="AH161"/>
          <cell r="AI161"/>
          <cell r="AJ161"/>
        </row>
        <row r="162">
          <cell r="B162" t="str">
            <v>C1.1_160</v>
          </cell>
          <cell r="C162" t="str">
            <v xml:space="preserve"> El Importe de A.2 para la cuenta 210</v>
          </cell>
          <cell r="D162" t="str">
            <v xml:space="preserve"> The Amount of A.2 for the account 210</v>
          </cell>
          <cell r="F162">
            <v>301010101010203</v>
          </cell>
          <cell r="G162" t="str">
            <v>II.3.Pérdidas en grupos de contratos onerosos y reversiones de estas pérdidas</v>
          </cell>
          <cell r="H162" t="str">
            <v>II.3.Losses on onerous contracts and reversals of those losses</v>
          </cell>
          <cell r="J162" t="str">
            <v>C1.3_160</v>
          </cell>
          <cell r="K162" t="str">
            <v>Control 261: MAYOR O IGUAL</v>
          </cell>
          <cell r="L162" t="str">
            <v>Control 261: GREATER THAN OR EQUAL</v>
          </cell>
          <cell r="AH162"/>
          <cell r="AI162"/>
          <cell r="AJ162"/>
        </row>
        <row r="163">
          <cell r="B163" t="str">
            <v>C1.1_161</v>
          </cell>
          <cell r="C163" t="str">
            <v xml:space="preserve"> a la suma de las op. ICPs de "C.1.1"</v>
          </cell>
          <cell r="D163" t="str">
            <v xml:space="preserve"> to the sum of ICPs trans. of "C.1.1"</v>
          </cell>
          <cell r="F163">
            <v>301010101010204</v>
          </cell>
          <cell r="G163" t="str">
            <v>II.4.Cambios de los pasivos por prestaciones incurridas</v>
          </cell>
          <cell r="H163" t="str">
            <v>II.4.Changes in the liability for incurred claims</v>
          </cell>
          <cell r="J163" t="str">
            <v>C1.3_161</v>
          </cell>
          <cell r="K163" t="str">
            <v>Control 262: MAYOR O IGUAL</v>
          </cell>
          <cell r="L163" t="str">
            <v>Control 262: GREATER THAN OR EQUAL</v>
          </cell>
          <cell r="AH163"/>
          <cell r="AI163"/>
          <cell r="AJ163"/>
        </row>
        <row r="164">
          <cell r="B164" t="str">
            <v>C1.1_162</v>
          </cell>
          <cell r="C164" t="str">
            <v>Control 304: MAYOR O IGUAL</v>
          </cell>
          <cell r="D164" t="str">
            <v>Control 304: GREATER THAN OR EQUAL</v>
          </cell>
          <cell r="F164" t="str">
            <v>30101010102010101</v>
          </cell>
          <cell r="G164" t="str">
            <v>III.1.1. Importe recuperable por prestaciones y otros gastos</v>
          </cell>
          <cell r="H164" t="str">
            <v>III.1.1.Amount recoverable from claims and other expenses</v>
          </cell>
          <cell r="J164" t="str">
            <v>C1.3_162</v>
          </cell>
          <cell r="K164" t="str">
            <v>Control 263: MAYOR O IGUAL</v>
          </cell>
          <cell r="L164" t="str">
            <v>Control 263: GREATER THAN OR EQUAL</v>
          </cell>
          <cell r="AH164"/>
          <cell r="AI164"/>
          <cell r="AJ164"/>
        </row>
        <row r="165">
          <cell r="B165" t="str">
            <v>C1.1_163</v>
          </cell>
          <cell r="C165" t="str">
            <v xml:space="preserve"> El Importe de A.1-1 - </v>
          </cell>
          <cell r="D165" t="str">
            <v xml:space="preserve"> The Amount of A.1-1 - </v>
          </cell>
          <cell r="F165" t="str">
            <v>30101010102010102</v>
          </cell>
          <cell r="G165" t="str">
            <v>III.1.2. Cambios en los importes recuperables por cambios en los Pasivos por prestaciones incurridas</v>
          </cell>
          <cell r="H165" t="str">
            <v>III.1.2.Changes in recoverable amounts due to changes in liab. for incurred claims</v>
          </cell>
          <cell r="J165" t="str">
            <v>C1.3_163</v>
          </cell>
          <cell r="K165" t="str">
            <v>Control 264: MAYOR O IGUAL</v>
          </cell>
          <cell r="L165" t="str">
            <v>Control 264: GREATER THAN OR EQUAL</v>
          </cell>
          <cell r="AH165"/>
          <cell r="AI165"/>
          <cell r="AJ165"/>
        </row>
        <row r="166">
          <cell r="B166" t="str">
            <v>C1.1_164</v>
          </cell>
          <cell r="C166" t="str">
            <v xml:space="preserve"> El Importe de A.2-1 - </v>
          </cell>
          <cell r="D166" t="str">
            <v xml:space="preserve"> The Amount of A.2-1 - </v>
          </cell>
          <cell r="F166" t="str">
            <v>30101010102010103</v>
          </cell>
          <cell r="G166" t="str">
            <v>III.1.3. Cambios en los flujos de efectivo relacionados con contratos onerosos subyacentes</v>
          </cell>
          <cell r="H166" t="str">
            <v>III.1.3.Changes in cash flows related to underlying onerous contracts</v>
          </cell>
          <cell r="J166" t="str">
            <v>C1.3_164</v>
          </cell>
          <cell r="K166" t="str">
            <v>Control 265: MAYOR O IGUAL</v>
          </cell>
          <cell r="L166" t="str">
            <v>Control 265: GREATER THAN OR EQUAL</v>
          </cell>
          <cell r="AH166"/>
          <cell r="AI166"/>
          <cell r="AJ166"/>
        </row>
        <row r="167">
          <cell r="B167" t="str">
            <v>C1.1_165</v>
          </cell>
          <cell r="C167" t="str">
            <v>Control 112: MAYOR O IGUAL</v>
          </cell>
          <cell r="D167" t="str">
            <v>Control 112: GREATER THAN OR EQUAL</v>
          </cell>
          <cell r="F167">
            <v>301010101020201</v>
          </cell>
          <cell r="G167" t="str">
            <v>IV.1. Liberación del Activo/Pasivo por la cobertura restante de Reaseguro Cedido</v>
          </cell>
          <cell r="H167" t="str">
            <v>IV.1.Release of Assets/Liabilities for remaining coverage - Reinsurance Held</v>
          </cell>
          <cell r="AH167"/>
          <cell r="AI167"/>
          <cell r="AJ167"/>
        </row>
        <row r="168">
          <cell r="B168" t="str">
            <v>C1.1_166</v>
          </cell>
          <cell r="C168" t="str">
            <v>Control 113: MAYOR O IGUAL</v>
          </cell>
          <cell r="D168" t="str">
            <v>Control 113: GREATER THAN OR EQUAL</v>
          </cell>
          <cell r="F168">
            <v>3010101020101</v>
          </cell>
          <cell r="G168" t="str">
            <v>V.1. Ingresos financieros de contratos de seguro y reaseguro (+)</v>
          </cell>
          <cell r="H168" t="str">
            <v>V.1.Insurance/Reinsurance finance revenue</v>
          </cell>
          <cell r="AH168"/>
          <cell r="AI168"/>
          <cell r="AJ168"/>
        </row>
        <row r="169">
          <cell r="B169" t="str">
            <v>C1.1_167</v>
          </cell>
          <cell r="C169" t="str">
            <v>Control 114: MAYOR O IGUAL</v>
          </cell>
          <cell r="D169" t="str">
            <v>Control 114: GREATER THAN OR EQUAL</v>
          </cell>
          <cell r="F169">
            <v>3010101020102</v>
          </cell>
          <cell r="G169" t="str">
            <v>V.2. Gastos financieros de contratos de seguro y reaseguro (-)</v>
          </cell>
          <cell r="H169" t="str">
            <v>V.2.Insurance/Reinsurance finance expense (-)</v>
          </cell>
          <cell r="AH169"/>
          <cell r="AI169"/>
          <cell r="AJ169"/>
        </row>
        <row r="170">
          <cell r="B170" t="str">
            <v>C1.1_168</v>
          </cell>
          <cell r="C170" t="str">
            <v>Control 115: MAYOR O IGUAL</v>
          </cell>
          <cell r="D170" t="str">
            <v>Control 115: GREATER THAN OR EQUAL</v>
          </cell>
          <cell r="F170" t="str">
            <v>30101010202010101</v>
          </cell>
          <cell r="G170" t="str">
            <v>VI.1.a)a.1 De explotación - Otros</v>
          </cell>
          <cell r="H170" t="str">
            <v>VI.1.a)a.1)Operating - other</v>
          </cell>
          <cell r="AH170"/>
          <cell r="AI170"/>
          <cell r="AJ170"/>
        </row>
        <row r="171">
          <cell r="B171" t="str">
            <v>C1.1_169</v>
          </cell>
          <cell r="C171" t="str">
            <v>Control 116: MAYOR O IGUAL</v>
          </cell>
          <cell r="D171" t="str">
            <v>Control 116: GREATER THAN OR EQUAL</v>
          </cell>
          <cell r="F171" t="str">
            <v>30101010202010201</v>
          </cell>
          <cell r="G171" t="str">
            <v>VI.1.b) b.1) De patrimonio - Otros</v>
          </cell>
          <cell r="H171" t="str">
            <v>VI.1.b) b.1) Atributable to equity - Other</v>
          </cell>
          <cell r="AH171"/>
          <cell r="AI171"/>
          <cell r="AJ171"/>
        </row>
        <row r="172">
          <cell r="B172" t="str">
            <v>C1.1_170</v>
          </cell>
          <cell r="C172" t="str">
            <v>Control 117: MAYOR O IGUAL</v>
          </cell>
          <cell r="D172" t="str">
            <v>Control 117: GREATER THAN OR EQUAL</v>
          </cell>
          <cell r="F172" t="str">
            <v>30101010202020101</v>
          </cell>
          <cell r="G172" t="str">
            <v>VI.2. a) De explotación</v>
          </cell>
          <cell r="H172" t="str">
            <v>VI.2. a) Operating</v>
          </cell>
          <cell r="AH172"/>
          <cell r="AI172"/>
          <cell r="AJ172"/>
        </row>
        <row r="173">
          <cell r="B173" t="str">
            <v>C1.1_171</v>
          </cell>
          <cell r="C173" t="str">
            <v>Control 118: MAYOR O IGUAL</v>
          </cell>
          <cell r="D173" t="str">
            <v>Control 118: GREATER THAN OR EQUAL</v>
          </cell>
          <cell r="F173">
            <v>301010102020202</v>
          </cell>
          <cell r="G173" t="str">
            <v>VI.2. b) De patrimonio y de ctas. Financieras</v>
          </cell>
          <cell r="H173" t="str">
            <v>VI.2. b)Equity and finance accounts</v>
          </cell>
          <cell r="AH173"/>
          <cell r="AI173"/>
          <cell r="AJ173"/>
        </row>
        <row r="174">
          <cell r="B174" t="str">
            <v>C1.1_172</v>
          </cell>
          <cell r="C174" t="str">
            <v>Control 119: MAYOR O IGUAL</v>
          </cell>
          <cell r="D174" t="str">
            <v>Control 119: GREATER THAN OR EQUAL</v>
          </cell>
          <cell r="F174">
            <v>3010101030101</v>
          </cell>
          <cell r="G174" t="str">
            <v>VII.1. Otros Ingresos no técnicos (+)</v>
          </cell>
          <cell r="H174" t="str">
            <v>VII. 1.Other not technical revenue (+)</v>
          </cell>
          <cell r="AH174"/>
          <cell r="AI174"/>
          <cell r="AJ174"/>
        </row>
        <row r="175">
          <cell r="B175" t="str">
            <v>C1.1_173</v>
          </cell>
          <cell r="C175" t="str">
            <v>Control 120: MAYOR O IGUAL</v>
          </cell>
          <cell r="D175" t="str">
            <v>Control 120: GREATER THAN OR EQUAL</v>
          </cell>
          <cell r="F175">
            <v>30101010302</v>
          </cell>
          <cell r="G175" t="str">
            <v>VII.2. Diferencias positivas de cambio (+)</v>
          </cell>
          <cell r="H175" t="str">
            <v>VII.2. Exchange gains (+)</v>
          </cell>
          <cell r="AH175"/>
          <cell r="AI175"/>
          <cell r="AJ175"/>
        </row>
        <row r="176">
          <cell r="B176" t="str">
            <v>C1.1_174</v>
          </cell>
          <cell r="C176" t="str">
            <v>Control 121: MAYOR O IGUAL</v>
          </cell>
          <cell r="D176" t="str">
            <v>Control 121: GREATER THAN OR EQUAL</v>
          </cell>
          <cell r="F176">
            <v>30101010304</v>
          </cell>
          <cell r="G176" t="str">
            <v>VII.4. Otros Gastos no técnicos (-)</v>
          </cell>
          <cell r="H176" t="str">
            <v>VII.4.Other not technical expenses (-)</v>
          </cell>
          <cell r="AH176"/>
          <cell r="AI176"/>
          <cell r="AJ176"/>
        </row>
        <row r="177">
          <cell r="B177" t="str">
            <v>C1.1_175</v>
          </cell>
          <cell r="C177" t="str">
            <v>Control 122: MAYOR O IGUAL</v>
          </cell>
          <cell r="D177" t="str">
            <v>Control 122: GREATER THAN OR EQUAL</v>
          </cell>
          <cell r="F177">
            <v>30101010305</v>
          </cell>
          <cell r="G177" t="str">
            <v>VII.5. Diferencias negativas de cambio (-)</v>
          </cell>
          <cell r="H177" t="str">
            <v>VII.5. Exchange losses (-)</v>
          </cell>
          <cell r="AH177"/>
          <cell r="AI177"/>
          <cell r="AJ177"/>
        </row>
        <row r="178">
          <cell r="B178" t="str">
            <v>C1.1_176</v>
          </cell>
          <cell r="C178" t="str">
            <v>Control 123: MAYOR O IGUAL</v>
          </cell>
          <cell r="D178" t="str">
            <v>Control 123: GREATER THAN OR EQUAL</v>
          </cell>
          <cell r="F178">
            <v>30101020101</v>
          </cell>
          <cell r="G178" t="str">
            <v>VIII.1.a) Ingresos de explotación - Otros</v>
          </cell>
          <cell r="H178" t="str">
            <v>VIII.1.a) Operating revenue - Other</v>
          </cell>
          <cell r="AH178"/>
          <cell r="AI178"/>
          <cell r="AJ178"/>
        </row>
        <row r="179">
          <cell r="B179" t="str">
            <v>C1.1_177</v>
          </cell>
          <cell r="C179" t="str">
            <v>Control 124: MAYOR O IGUAL</v>
          </cell>
          <cell r="D179" t="str">
            <v>Control 124: GREATER THAN OR EQUAL</v>
          </cell>
          <cell r="F179">
            <v>301010202</v>
          </cell>
          <cell r="G179" t="str">
            <v>VIII.2. Ingresos del inmovilizado y de las inversiones (+)</v>
          </cell>
          <cell r="H179" t="str">
            <v>VIII.2. Revenue from tangible fixed assets and investments (+)</v>
          </cell>
          <cell r="AH179"/>
          <cell r="AI179"/>
          <cell r="AJ179"/>
        </row>
        <row r="180">
          <cell r="B180" t="str">
            <v>C1.1_178</v>
          </cell>
          <cell r="C180" t="str">
            <v>Control 125: MAYOR O IGUAL</v>
          </cell>
          <cell r="D180" t="str">
            <v>Control 125: GREATER THAN OR EQUAL</v>
          </cell>
          <cell r="F180">
            <v>30101020302</v>
          </cell>
          <cell r="G180" t="str">
            <v>VIII.3.b) Ingresos financieros - Otros</v>
          </cell>
          <cell r="H180" t="str">
            <v xml:space="preserve"> VIII.3.b) Financial income - Other</v>
          </cell>
          <cell r="AH180"/>
          <cell r="AI180"/>
          <cell r="AJ180"/>
        </row>
        <row r="181">
          <cell r="B181" t="str">
            <v>C1.1_179</v>
          </cell>
          <cell r="C181" t="str">
            <v>Control 126: MAYOR O IGUAL</v>
          </cell>
          <cell r="D181" t="str">
            <v>Control 126: GREATER THAN OR EQUAL</v>
          </cell>
          <cell r="F181">
            <v>30101020303</v>
          </cell>
          <cell r="G181" t="str">
            <v>VIII.3.c) Gastos financieros (-)</v>
          </cell>
          <cell r="H181" t="str">
            <v>VIII.3.c) Financial expense (-)</v>
          </cell>
        </row>
        <row r="182">
          <cell r="B182" t="str">
            <v>C1.1_180</v>
          </cell>
          <cell r="C182" t="str">
            <v>Control 127: MAYOR O IGUAL</v>
          </cell>
          <cell r="D182" t="str">
            <v>Control 127: GREATER THAN OR EQUAL</v>
          </cell>
          <cell r="F182">
            <v>301010207</v>
          </cell>
          <cell r="G182" t="str">
            <v>VIII.6. Diferencias positivas de cambio (+)</v>
          </cell>
          <cell r="H182" t="str">
            <v>VIII.6. Exchange gains (+)</v>
          </cell>
        </row>
        <row r="183">
          <cell r="B183" t="str">
            <v>C1.1_181</v>
          </cell>
          <cell r="C183" t="str">
            <v>Control 128: MAYOR O IGUAL</v>
          </cell>
          <cell r="D183" t="str">
            <v>Control 128: GREATER THAN OR EQUAL</v>
          </cell>
          <cell r="F183">
            <v>301010209</v>
          </cell>
          <cell r="G183" t="str">
            <v>VIII.7. Gastos de explotación (-)</v>
          </cell>
          <cell r="H183" t="str">
            <v>VIII.7. Operating expense (-)</v>
          </cell>
        </row>
        <row r="184">
          <cell r="B184" t="str">
            <v>C1.1_182</v>
          </cell>
          <cell r="C184" t="str">
            <v>Control 129: MAYOR O IGUAL</v>
          </cell>
          <cell r="D184" t="str">
            <v>Control 129: GREATER THAN OR EQUAL</v>
          </cell>
          <cell r="F184">
            <v>30101021001</v>
          </cell>
          <cell r="G184" t="str">
            <v>VIII.8. Gastos del inmovilizado y de las inversiones (-)</v>
          </cell>
          <cell r="H184" t="str">
            <v>VIII.8. Tangible fixed assets and investments expense (-)</v>
          </cell>
        </row>
        <row r="185">
          <cell r="B185" t="str">
            <v>C1.1_183</v>
          </cell>
          <cell r="C185" t="str">
            <v>Control 130: MAYOR O IGUAL</v>
          </cell>
          <cell r="D185" t="str">
            <v>Control 130: GREATER THAN OR EQUAL</v>
          </cell>
          <cell r="F185">
            <v>301010211</v>
          </cell>
          <cell r="G185" t="str">
            <v>VIII.9. Diferencias negativas de cambio (-)</v>
          </cell>
          <cell r="H185" t="str">
            <v>VIII.9. Exchange losses (-)</v>
          </cell>
        </row>
        <row r="186">
          <cell r="B186" t="str">
            <v>C1.1_184</v>
          </cell>
          <cell r="C186" t="str">
            <v>Control 131: MAYOR O IGUAL</v>
          </cell>
          <cell r="D186" t="str">
            <v>Control 131: GREATER THAN OR EQUAL</v>
          </cell>
        </row>
        <row r="187">
          <cell r="B187" t="str">
            <v>C1.1_185</v>
          </cell>
          <cell r="C187" t="str">
            <v>Control 132: MAYOR O IGUAL</v>
          </cell>
          <cell r="D187" t="str">
            <v>Control 132: GREATER THAN OR EQUAL</v>
          </cell>
        </row>
        <row r="188">
          <cell r="B188" t="str">
            <v>C1.1_186</v>
          </cell>
          <cell r="C188" t="str">
            <v>Control 133: MAYOR O IGUAL</v>
          </cell>
          <cell r="D188" t="str">
            <v>Control 133: GREATER THAN OR EQUAL</v>
          </cell>
        </row>
        <row r="189">
          <cell r="B189" t="str">
            <v>C1.1_187</v>
          </cell>
          <cell r="C189" t="str">
            <v>Control 134: MAYOR O IGUAL</v>
          </cell>
          <cell r="D189" t="str">
            <v>Control 134: GREATER THAN OR EQUAL</v>
          </cell>
        </row>
        <row r="190">
          <cell r="B190" t="str">
            <v>C1.1_188</v>
          </cell>
          <cell r="C190" t="str">
            <v>Control 135: MAYOR O IGUAL</v>
          </cell>
          <cell r="D190" t="str">
            <v>Control 135: GREATER THAN OR EQUAL</v>
          </cell>
        </row>
        <row r="191">
          <cell r="B191" t="str">
            <v>C1.1_189</v>
          </cell>
          <cell r="C191" t="str">
            <v>Control 136: MAYOR O IGUAL</v>
          </cell>
          <cell r="D191" t="str">
            <v>Control 136: GREATER THAN OR EQUAL</v>
          </cell>
        </row>
        <row r="192">
          <cell r="B192" t="str">
            <v>C1.1_190</v>
          </cell>
          <cell r="C192" t="str">
            <v>Control 137: MAYOR O IGUAL</v>
          </cell>
          <cell r="D192" t="str">
            <v>Control 137: GREATER THAN OR EQUAL</v>
          </cell>
        </row>
        <row r="193">
          <cell r="B193" t="str">
            <v>C1.1_191</v>
          </cell>
          <cell r="C193" t="str">
            <v>Control 138: MAYOR O IGUAL</v>
          </cell>
          <cell r="D193" t="str">
            <v>Control 138: GREATER THAN OR EQUAL</v>
          </cell>
        </row>
        <row r="194">
          <cell r="B194" t="str">
            <v>C1.1_192</v>
          </cell>
          <cell r="C194" t="str">
            <v>Control 139: MAYOR O IGUAL</v>
          </cell>
          <cell r="D194" t="str">
            <v>Control 139: GREATER THAN OR EQUAL</v>
          </cell>
        </row>
        <row r="195">
          <cell r="B195" t="str">
            <v>C1.1_193</v>
          </cell>
          <cell r="C195" t="str">
            <v>Control 140: MAYOR O IGUAL</v>
          </cell>
          <cell r="D195" t="str">
            <v>Control 140: GREATER THAN OR EQUAL</v>
          </cell>
        </row>
        <row r="196">
          <cell r="B196" t="str">
            <v>C1.1_194</v>
          </cell>
          <cell r="C196" t="str">
            <v>Control 141: MAYOR O IGUAL</v>
          </cell>
          <cell r="D196" t="str">
            <v>Control 141: GREATER THAN OR EQUAL</v>
          </cell>
        </row>
        <row r="197">
          <cell r="B197" t="str">
            <v>C1.1_195</v>
          </cell>
          <cell r="C197" t="str">
            <v>Control 142: MAYOR O IGUAL</v>
          </cell>
          <cell r="D197" t="str">
            <v>Control 142: GREATER THAN OR EQUAL</v>
          </cell>
        </row>
        <row r="198">
          <cell r="B198" t="str">
            <v>C1.1_196</v>
          </cell>
          <cell r="C198" t="str">
            <v>Control 143: MAYOR O IGUAL</v>
          </cell>
          <cell r="D198" t="str">
            <v>Control 143: GREATER THAN OR EQUAL</v>
          </cell>
        </row>
        <row r="199">
          <cell r="B199" t="str">
            <v>C1.1_197</v>
          </cell>
          <cell r="C199" t="str">
            <v>Control 144: MAYOR O IGUAL</v>
          </cell>
          <cell r="D199" t="str">
            <v>Control 144: GREATER THAN OR EQUAL</v>
          </cell>
        </row>
        <row r="200">
          <cell r="B200" t="str">
            <v>C1.1_198</v>
          </cell>
          <cell r="C200" t="str">
            <v>Control 145: MAYOR O IGUAL</v>
          </cell>
          <cell r="D200" t="str">
            <v>Control 145: GREATER THAN OR EQUAL</v>
          </cell>
        </row>
        <row r="201">
          <cell r="B201" t="str">
            <v>C1.1_199</v>
          </cell>
          <cell r="C201" t="str">
            <v>Control 146: MAYOR O IGUAL</v>
          </cell>
          <cell r="D201" t="str">
            <v>Control 146: GREATER THAN OR EQUAL</v>
          </cell>
        </row>
        <row r="202">
          <cell r="B202" t="str">
            <v>C1.1_200</v>
          </cell>
          <cell r="C202" t="str">
            <v>Control 147: MAYOR O IGUAL</v>
          </cell>
          <cell r="D202" t="str">
            <v>Control 147: GREATER THAN OR EQUAL</v>
          </cell>
        </row>
        <row r="203">
          <cell r="B203" t="str">
            <v>C1.1_201</v>
          </cell>
          <cell r="C203" t="str">
            <v>Control 148: MAYOR O IGUAL</v>
          </cell>
          <cell r="D203" t="str">
            <v>Control 148: GREATER THAN OR EQUAL</v>
          </cell>
        </row>
        <row r="204">
          <cell r="B204" t="str">
            <v>C1.1_202</v>
          </cell>
          <cell r="C204" t="str">
            <v>Control 149: MAYOR O IGUAL</v>
          </cell>
          <cell r="D204" t="str">
            <v>Control 149: GREATER THAN OR EQUAL</v>
          </cell>
        </row>
        <row r="205">
          <cell r="B205" t="str">
            <v>C1.1_203</v>
          </cell>
          <cell r="C205" t="str">
            <v>Control 150: MAYOR O IGUAL</v>
          </cell>
          <cell r="D205" t="str">
            <v>Control 150: GREATER THAN OR EQUAL</v>
          </cell>
        </row>
        <row r="206">
          <cell r="B206" t="str">
            <v>C1.1_204</v>
          </cell>
          <cell r="C206" t="str">
            <v>Control 151: MAYOR O IGUAL</v>
          </cell>
          <cell r="D206" t="str">
            <v>Control 151: GREATER THAN OR EQUAL</v>
          </cell>
        </row>
        <row r="207">
          <cell r="B207" t="str">
            <v>C1.1_205</v>
          </cell>
          <cell r="C207" t="str">
            <v>Control 152: MAYOR O IGUAL</v>
          </cell>
          <cell r="D207" t="str">
            <v>Control 152: GREATER THAN OR EQUAL</v>
          </cell>
        </row>
        <row r="208">
          <cell r="B208" t="str">
            <v>C1.1_206</v>
          </cell>
          <cell r="C208" t="str">
            <v>Control 153: MAYOR O IGUAL</v>
          </cell>
          <cell r="D208" t="str">
            <v>Control 153: GREATER THAN OR EQUAL</v>
          </cell>
        </row>
        <row r="209">
          <cell r="B209" t="str">
            <v>C1.1_207</v>
          </cell>
          <cell r="C209" t="str">
            <v>Control 154: MAYOR O IGUAL</v>
          </cell>
          <cell r="D209" t="str">
            <v>Control 154: GREATER THAN OR EQUAL</v>
          </cell>
        </row>
        <row r="210">
          <cell r="B210" t="str">
            <v>C1.1_208</v>
          </cell>
          <cell r="C210" t="str">
            <v>Control 155: MAYOR O IGUAL</v>
          </cell>
          <cell r="D210" t="str">
            <v>Control 155: GREATER THAN OR EQUAL</v>
          </cell>
        </row>
        <row r="211">
          <cell r="B211" t="str">
            <v>C1.1_209</v>
          </cell>
          <cell r="C211" t="str">
            <v>Control 156: MAYOR O IGUAL</v>
          </cell>
          <cell r="D211" t="str">
            <v>Control 156: GREATER THAN OR EQUAL</v>
          </cell>
        </row>
        <row r="212">
          <cell r="B212" t="str">
            <v>C1.1_210</v>
          </cell>
          <cell r="C212" t="str">
            <v>Control 157: MAYOR O IGUAL</v>
          </cell>
          <cell r="D212" t="str">
            <v>Control 157: GREATER THAN OR EQUAL</v>
          </cell>
        </row>
        <row r="213">
          <cell r="B213" t="str">
            <v>C1.1_211</v>
          </cell>
          <cell r="C213" t="str">
            <v>Control 158: MAYOR O IGUAL</v>
          </cell>
          <cell r="D213" t="str">
            <v>Control 158: GREATER THAN OR EQUAL</v>
          </cell>
        </row>
        <row r="214">
          <cell r="B214" t="str">
            <v>C1.1_212</v>
          </cell>
          <cell r="C214" t="str">
            <v>Control 159: MAYOR O IGUAL</v>
          </cell>
          <cell r="D214" t="str">
            <v>Control 159: GREATER THAN OR EQUAL</v>
          </cell>
        </row>
        <row r="215">
          <cell r="B215" t="str">
            <v>C1.1_213</v>
          </cell>
          <cell r="C215" t="str">
            <v>Control 160: MAYOR O IGUAL</v>
          </cell>
          <cell r="D215" t="str">
            <v>Control 160: GREATER THAN OR EQUAL</v>
          </cell>
        </row>
        <row r="216">
          <cell r="B216" t="str">
            <v>C1.1_214</v>
          </cell>
          <cell r="C216" t="str">
            <v>Control 161: MAYOR O IGUAL</v>
          </cell>
          <cell r="D216" t="str">
            <v>Control 161: GREATER THAN OR EQUAL</v>
          </cell>
        </row>
        <row r="217">
          <cell r="B217" t="str">
            <v>C1.1_215</v>
          </cell>
          <cell r="C217" t="str">
            <v>Control 162: MAYOR O IGUAL</v>
          </cell>
          <cell r="D217" t="str">
            <v>Control 162: GREATER THAN OR EQUAL</v>
          </cell>
        </row>
        <row r="218">
          <cell r="B218" t="str">
            <v>C1.1_216</v>
          </cell>
          <cell r="C218" t="str">
            <v>Control 163: MAYOR O IGUAL</v>
          </cell>
          <cell r="D218" t="str">
            <v>Control 163: GREATER THAN OR EQUAL</v>
          </cell>
        </row>
        <row r="219">
          <cell r="B219" t="str">
            <v>C1.1_217</v>
          </cell>
          <cell r="C219" t="str">
            <v>Control 164: MAYOR O IGUAL</v>
          </cell>
          <cell r="D219" t="str">
            <v>Control 164: GREATER THAN OR EQUAL</v>
          </cell>
        </row>
        <row r="220">
          <cell r="B220" t="str">
            <v>C1.1_218</v>
          </cell>
          <cell r="C220" t="str">
            <v>Control 165: MAYOR O IGUAL</v>
          </cell>
          <cell r="D220" t="str">
            <v>Control 165: GREATER THAN OR EQUAL</v>
          </cell>
        </row>
        <row r="221">
          <cell r="B221" t="str">
            <v>C1.1_219</v>
          </cell>
          <cell r="C221" t="str">
            <v>Control 166: MAYOR O IGUAL</v>
          </cell>
          <cell r="D221" t="str">
            <v>Control 166: GREATER THAN OR EQUAL</v>
          </cell>
        </row>
        <row r="222">
          <cell r="B222" t="str">
            <v>C1.1_220</v>
          </cell>
          <cell r="C222" t="str">
            <v>Control 167: MAYOR O IGUAL</v>
          </cell>
          <cell r="D222" t="str">
            <v>Control 167: GREATER THAN OR EQUAL</v>
          </cell>
        </row>
        <row r="223">
          <cell r="B223" t="str">
            <v>C1.1_221</v>
          </cell>
          <cell r="C223" t="str">
            <v>Control 168: MAYOR O IGUAL</v>
          </cell>
          <cell r="D223" t="str">
            <v>Control 168: GREATER THAN OR EQUAL</v>
          </cell>
        </row>
        <row r="224">
          <cell r="B224" t="str">
            <v>C1.1_222</v>
          </cell>
          <cell r="C224" t="str">
            <v>Control 169: MAYOR O IGUAL</v>
          </cell>
          <cell r="D224" t="str">
            <v>Control 169: GREATER THAN OR EQUAL</v>
          </cell>
        </row>
        <row r="225">
          <cell r="B225" t="str">
            <v>C1.1_223</v>
          </cell>
          <cell r="C225" t="str">
            <v>Control 170: MAYOR O IGUAL</v>
          </cell>
          <cell r="D225" t="str">
            <v>Control 170: GREATER THAN OR EQUAL</v>
          </cell>
        </row>
        <row r="226">
          <cell r="B226" t="str">
            <v>C1.1_224</v>
          </cell>
          <cell r="C226" t="str">
            <v>Control 171: MAYOR O IGUAL</v>
          </cell>
          <cell r="D226" t="str">
            <v>Control 171: GREATER THAN OR EQUAL</v>
          </cell>
        </row>
        <row r="227">
          <cell r="B227" t="str">
            <v>C1.1_225</v>
          </cell>
          <cell r="C227" t="str">
            <v>Control 172: MAYOR O IGUAL</v>
          </cell>
          <cell r="D227" t="str">
            <v>Control 172: GREATER THAN OR EQUAL</v>
          </cell>
        </row>
        <row r="228">
          <cell r="B228" t="str">
            <v>C1.1_226</v>
          </cell>
          <cell r="C228" t="str">
            <v>Control 173: MAYOR O IGUAL</v>
          </cell>
          <cell r="D228" t="str">
            <v>Control 173: GREATER THAN OR EQUAL</v>
          </cell>
        </row>
        <row r="229">
          <cell r="B229" t="str">
            <v>C1.1_227</v>
          </cell>
          <cell r="C229" t="str">
            <v>Control 174: MAYOR O IGUAL</v>
          </cell>
          <cell r="D229" t="str">
            <v>Control 174: GREATER THAN OR EQUAL</v>
          </cell>
        </row>
        <row r="230">
          <cell r="B230" t="str">
            <v>C1.1_228</v>
          </cell>
          <cell r="C230" t="str">
            <v>Control 175: MAYOR O IGUAL</v>
          </cell>
          <cell r="D230" t="str">
            <v>Control 175: GREATER THAN OR EQUAL</v>
          </cell>
        </row>
        <row r="231">
          <cell r="B231" t="str">
            <v>C1.1_229</v>
          </cell>
          <cell r="C231" t="str">
            <v>Control 176: MAYOR O IGUAL</v>
          </cell>
          <cell r="D231" t="str">
            <v>Control 176: GREATER THAN OR EQUAL</v>
          </cell>
        </row>
        <row r="232">
          <cell r="B232" t="str">
            <v>C1.1_230</v>
          </cell>
          <cell r="C232" t="str">
            <v>Control 177: MAYOR O IGUAL</v>
          </cell>
          <cell r="D232" t="str">
            <v>Control 177: GREATER THAN OR EQUAL</v>
          </cell>
        </row>
        <row r="233">
          <cell r="B233" t="str">
            <v>C1.1_231</v>
          </cell>
          <cell r="C233" t="str">
            <v>Control 178: MAYOR O IGUAL</v>
          </cell>
          <cell r="D233" t="str">
            <v>Control 178: GREATER THAN OR EQUAL</v>
          </cell>
        </row>
        <row r="234">
          <cell r="B234" t="str">
            <v>C1.1_232</v>
          </cell>
          <cell r="C234" t="str">
            <v>Control 179: MAYOR O IGUAL</v>
          </cell>
          <cell r="D234" t="str">
            <v>Control 179: GREATER THAN OR EQUAL</v>
          </cell>
        </row>
        <row r="235">
          <cell r="B235" t="str">
            <v>C1.1_233</v>
          </cell>
          <cell r="C235" t="str">
            <v>Control 180: MAYOR O IGUAL</v>
          </cell>
          <cell r="D235" t="str">
            <v>Control 180: GREATER THAN OR EQUAL</v>
          </cell>
        </row>
        <row r="236">
          <cell r="B236" t="str">
            <v>C1.1_234</v>
          </cell>
          <cell r="C236" t="str">
            <v>Control 181: MAYOR O IGUAL</v>
          </cell>
          <cell r="D236" t="str">
            <v>Control 181: GREATER THAN OR EQUAL</v>
          </cell>
        </row>
        <row r="237">
          <cell r="B237" t="str">
            <v>C1.1_235</v>
          </cell>
          <cell r="C237" t="str">
            <v>Control 182: MAYOR O IGUAL</v>
          </cell>
          <cell r="D237" t="str">
            <v>Control 182: GREATER THAN OR EQUAL</v>
          </cell>
        </row>
        <row r="238">
          <cell r="B238" t="str">
            <v>C1.1_236</v>
          </cell>
          <cell r="C238" t="str">
            <v>Control 183: MAYOR O IGUAL</v>
          </cell>
          <cell r="D238" t="str">
            <v>Control 183: GREATER THAN OR EQUAL</v>
          </cell>
        </row>
        <row r="239">
          <cell r="B239" t="str">
            <v>C1.1_237</v>
          </cell>
          <cell r="C239" t="str">
            <v>Control 184: MAYOR O IGUAL</v>
          </cell>
          <cell r="D239" t="str">
            <v>Control 184: GREATER THAN OR EQUAL</v>
          </cell>
        </row>
        <row r="240">
          <cell r="B240" t="str">
            <v>C1.1_238</v>
          </cell>
          <cell r="C240" t="str">
            <v>Control 185: MAYOR O IGUAL</v>
          </cell>
          <cell r="D240" t="str">
            <v>Control 185: GREATER THAN OR EQUAL</v>
          </cell>
        </row>
        <row r="241">
          <cell r="B241" t="str">
            <v>C1.1_239</v>
          </cell>
          <cell r="C241" t="str">
            <v>Control 186: MAYOR O IGUAL</v>
          </cell>
          <cell r="D241" t="str">
            <v>Control 186: GREATER THAN OR EQUAL</v>
          </cell>
        </row>
        <row r="242">
          <cell r="B242" t="str">
            <v>C1.1_240</v>
          </cell>
          <cell r="C242" t="str">
            <v>Control 187: MAYOR O IGUAL</v>
          </cell>
          <cell r="D242" t="str">
            <v>Control 187: GREATER THAN OR EQUAL</v>
          </cell>
        </row>
        <row r="243">
          <cell r="B243" t="str">
            <v>C1.1_241</v>
          </cell>
          <cell r="C243" t="str">
            <v>Control 188: MAYOR O IGUAL</v>
          </cell>
          <cell r="D243" t="str">
            <v>Control 188: GREATER THAN OR EQUAL</v>
          </cell>
        </row>
        <row r="244">
          <cell r="B244" t="str">
            <v>C1.1_242</v>
          </cell>
          <cell r="C244" t="str">
            <v>Control 189: MAYOR O IGUAL</v>
          </cell>
          <cell r="D244" t="str">
            <v>Control 189: GREATER THAN OR EQUAL</v>
          </cell>
        </row>
        <row r="245">
          <cell r="B245" t="str">
            <v>C1.1_243</v>
          </cell>
          <cell r="C245" t="str">
            <v>Control 190: MAYOR O IGUAL</v>
          </cell>
          <cell r="D245" t="str">
            <v>Control 190: GREATER THAN OR EQUAL</v>
          </cell>
        </row>
        <row r="246">
          <cell r="B246" t="str">
            <v>C1.1_244</v>
          </cell>
          <cell r="C246" t="str">
            <v>Control 191: MAYOR O IGUAL</v>
          </cell>
          <cell r="D246" t="str">
            <v>Control 191: GREATER THAN OR EQUAL</v>
          </cell>
        </row>
        <row r="247">
          <cell r="B247" t="str">
            <v>C1.1_245</v>
          </cell>
          <cell r="C247" t="str">
            <v>Control 192: MAYOR O IGUAL</v>
          </cell>
          <cell r="D247" t="str">
            <v>Control 192: GREATER THAN OR EQUAL</v>
          </cell>
        </row>
        <row r="248">
          <cell r="B248" t="str">
            <v>C1.1_246</v>
          </cell>
          <cell r="C248" t="str">
            <v>Control 193: MAYOR O IGUAL</v>
          </cell>
          <cell r="D248" t="str">
            <v>Control 193: GREATER THAN OR EQUAL</v>
          </cell>
        </row>
        <row r="249">
          <cell r="B249" t="str">
            <v>C1.1_247</v>
          </cell>
          <cell r="C249" t="str">
            <v>Control 194: MAYOR O IGUAL</v>
          </cell>
          <cell r="D249" t="str">
            <v>Control 194: GREATER THAN OR EQUAL</v>
          </cell>
        </row>
        <row r="250">
          <cell r="B250" t="str">
            <v>C1.1_248</v>
          </cell>
          <cell r="C250" t="str">
            <v>Control 195: MAYOR O IGUAL</v>
          </cell>
          <cell r="D250" t="str">
            <v>Control 195: GREATER THAN OR EQUAL</v>
          </cell>
        </row>
        <row r="251">
          <cell r="B251">
            <v>101020101</v>
          </cell>
          <cell r="C251" t="str">
            <v>A)II.1.Gastos adquisición de carteras de pólizas</v>
          </cell>
          <cell r="D251" t="str">
            <v>A)II. 1.Value of business adquired (VOBA)</v>
          </cell>
        </row>
        <row r="252">
          <cell r="B252">
            <v>101020201</v>
          </cell>
          <cell r="C252" t="str">
            <v>A)II.2.Otro inmovilizado intangible</v>
          </cell>
          <cell r="D252" t="str">
            <v>A)II. 2.Other intangible fixed assets</v>
          </cell>
        </row>
        <row r="253">
          <cell r="B253">
            <v>103020101</v>
          </cell>
          <cell r="C253" t="str">
            <v>C)II.1.1.1.Instrumentos de Patrimonio y Fondos de Inversión</v>
          </cell>
          <cell r="D253" t="str">
            <v>C)II.1.1.1.Equity instruments and investment funds</v>
          </cell>
        </row>
        <row r="254">
          <cell r="B254">
            <v>103020102</v>
          </cell>
          <cell r="C254" t="str">
            <v>C)II.1.1.2.Valores Representativos de Deuda</v>
          </cell>
          <cell r="D254" t="str">
            <v>C)II.1.1.2.Debt representatives values</v>
          </cell>
        </row>
        <row r="255">
          <cell r="B255">
            <v>103020103</v>
          </cell>
          <cell r="C255" t="str">
            <v>C)II.1.1.3.Derivados</v>
          </cell>
          <cell r="D255" t="str">
            <v>C)II.1.1.3.Derivatives</v>
          </cell>
        </row>
        <row r="256">
          <cell r="B256">
            <v>103020104</v>
          </cell>
          <cell r="C256" t="str">
            <v>C)II.1.1.4.Instrumentos Híbridos</v>
          </cell>
          <cell r="D256" t="str">
            <v>C)II.1.1.4.Hybrid instruments</v>
          </cell>
        </row>
        <row r="257">
          <cell r="B257">
            <v>103020105</v>
          </cell>
          <cell r="C257" t="str">
            <v>C)II.1.1.5.Otros</v>
          </cell>
          <cell r="D257" t="str">
            <v>C)II.1.1.5.Other</v>
          </cell>
        </row>
        <row r="258">
          <cell r="B258">
            <v>103020201</v>
          </cell>
          <cell r="C258" t="str">
            <v>C)II.2.2.1. Instr.s de Patr. y Fondos de Inversión</v>
          </cell>
          <cell r="D258" t="str">
            <v>C)II.2.2.1.Equity instruments and investment funds</v>
          </cell>
        </row>
        <row r="259">
          <cell r="B259">
            <v>103020202</v>
          </cell>
          <cell r="C259" t="str">
            <v>C)II.2.2.2.Valores Representativos de Deuda</v>
          </cell>
          <cell r="D259" t="str">
            <v>C)II.2.2.2. Debt representatives values</v>
          </cell>
        </row>
        <row r="260">
          <cell r="B260">
            <v>103020301</v>
          </cell>
          <cell r="C260" t="str">
            <v>C)II.3.3.1.Valores Representativos de Deuda</v>
          </cell>
          <cell r="D260" t="str">
            <v>C)II.3.3.1.Debt representatives values</v>
          </cell>
        </row>
        <row r="261">
          <cell r="B261">
            <v>10304</v>
          </cell>
          <cell r="C261" t="str">
            <v>C)IV.Derivados de cobertura</v>
          </cell>
          <cell r="D261" t="str">
            <v>C)IV.Derivatives for hedging purposes</v>
          </cell>
        </row>
        <row r="262">
          <cell r="B262">
            <v>1030501</v>
          </cell>
          <cell r="C262" t="str">
            <v>C)V.1.Netas de Depreciación</v>
          </cell>
          <cell r="D262" t="str">
            <v>C)V. 1.Other investments - After Depreciation</v>
          </cell>
        </row>
        <row r="263">
          <cell r="B263">
            <v>104010101</v>
          </cell>
          <cell r="C263" t="str">
            <v>D)I.1.1.1 Valor pres. de los flujos de ef. futuros</v>
          </cell>
          <cell r="D263" t="str">
            <v>D)I.1.1.1 Present value of future cash flows</v>
          </cell>
        </row>
        <row r="264">
          <cell r="B264">
            <v>104010102</v>
          </cell>
          <cell r="C264" t="str">
            <v>D)I.1.1.2 Val.pres.de los flujos de ef. futuros Comp. de pérdida</v>
          </cell>
          <cell r="D264" t="str">
            <v>D)I.1.1.2.Present value of future cash flows - Loss component</v>
          </cell>
        </row>
        <row r="265">
          <cell r="B265">
            <v>1040102</v>
          </cell>
          <cell r="C265" t="str">
            <v>D)I.2.Ajuste por riesgo no financiero</v>
          </cell>
          <cell r="D265" t="str">
            <v>D)I.2.2.Risk adjustment</v>
          </cell>
        </row>
        <row r="266">
          <cell r="B266">
            <v>1040103</v>
          </cell>
          <cell r="C266" t="str">
            <v>D)I.3. Margen del servicio contractual</v>
          </cell>
          <cell r="D266" t="str">
            <v>D)I.2.3.Contractual Service Margin</v>
          </cell>
        </row>
        <row r="267">
          <cell r="B267">
            <v>1040201</v>
          </cell>
          <cell r="C267" t="str">
            <v>D)II.1.Estim. valor pres.de los flujos de ef. futuros</v>
          </cell>
          <cell r="D267" t="str">
            <v>D)II.1.1.Estimates of the present value of future cash flows</v>
          </cell>
        </row>
        <row r="268">
          <cell r="B268">
            <v>1040202</v>
          </cell>
          <cell r="C268" t="str">
            <v>D)II.2.Ajuste por riesgo no financiero</v>
          </cell>
          <cell r="D268" t="str">
            <v>D)II.1.2.Risk adjustment</v>
          </cell>
        </row>
        <row r="269">
          <cell r="B269">
            <v>104030101</v>
          </cell>
          <cell r="C269" t="str">
            <v>D)III.1.1.1 Valor pres. de los flujos de ef. futuros</v>
          </cell>
          <cell r="D269" t="str">
            <v>D)III.1.1.1 Present value of future cash flows</v>
          </cell>
        </row>
        <row r="270">
          <cell r="B270">
            <v>104030102</v>
          </cell>
          <cell r="C270" t="str">
            <v>D)III.1.1.2 Valor pres. flujos de ef. Fut. Comp. de pérdida</v>
          </cell>
          <cell r="D270" t="str">
            <v>D)III.1.1.2 Present value of future cash flows - Loss component</v>
          </cell>
        </row>
        <row r="271">
          <cell r="B271">
            <v>1040302</v>
          </cell>
          <cell r="C271" t="str">
            <v>D)III.2.Ajuste por riesgo no financiero</v>
          </cell>
          <cell r="D271" t="str">
            <v>D)III.2.Risk adjustment</v>
          </cell>
        </row>
        <row r="272">
          <cell r="B272">
            <v>1040303</v>
          </cell>
          <cell r="C272" t="str">
            <v>D)III.3.Margen del servicio contractual</v>
          </cell>
          <cell r="D272" t="str">
            <v>D)III.3.Contractual Service Margin</v>
          </cell>
        </row>
        <row r="273">
          <cell r="B273">
            <v>1040401</v>
          </cell>
          <cell r="C273" t="str">
            <v>D)IV. 1.Est. del valor pres. de los flujos de ef.futuros</v>
          </cell>
          <cell r="D273" t="str">
            <v>D)IV.1.Estimates of the present value of future cash flows</v>
          </cell>
        </row>
        <row r="274">
          <cell r="B274">
            <v>1040402</v>
          </cell>
          <cell r="C274" t="str">
            <v>D)IV.2. Ajuste por riesgo no financiero</v>
          </cell>
          <cell r="D274" t="str">
            <v>D)IV.2. Risk adjustment</v>
          </cell>
        </row>
        <row r="275">
          <cell r="B275">
            <v>1040501</v>
          </cell>
          <cell r="C275" t="str">
            <v>D)V. 1.Primas asignadas a períodos futuros</v>
          </cell>
          <cell r="D275" t="str">
            <v>D)V.1.Premiums allocated to future periods</v>
          </cell>
        </row>
        <row r="276">
          <cell r="B276">
            <v>1040502</v>
          </cell>
          <cell r="C276" t="str">
            <v>D)V. 2.Gastos de adq. períodos futuros</v>
          </cell>
          <cell r="D276" t="str">
            <v>D)V.2.Acquisition cash flows allocated to future periods</v>
          </cell>
        </row>
        <row r="277">
          <cell r="B277">
            <v>1040503</v>
          </cell>
          <cell r="C277" t="str">
            <v>D)V. 3.Componente de pérdida</v>
          </cell>
          <cell r="D277" t="str">
            <v>D)V.3.Loss component</v>
          </cell>
        </row>
        <row r="278">
          <cell r="B278">
            <v>1040601</v>
          </cell>
          <cell r="C278" t="str">
            <v>D)VI.1.Estimac. valor pres.de los flujos de ef. futuros</v>
          </cell>
          <cell r="D278" t="str">
            <v>D)VI.1.Estimates of the present value of future cash flows</v>
          </cell>
        </row>
        <row r="279">
          <cell r="B279">
            <v>1040602</v>
          </cell>
          <cell r="C279" t="str">
            <v>D)VI.2.Ajuste por riesgo no financiero</v>
          </cell>
          <cell r="D279" t="str">
            <v>D)VI.2.Risk adjustment</v>
          </cell>
        </row>
        <row r="280">
          <cell r="B280">
            <v>105010101</v>
          </cell>
          <cell r="C280" t="str">
            <v>E)I.1.1.Est. valor pres.de los flujos de ef. Fut. (R.Cedido)</v>
          </cell>
          <cell r="D280" t="str">
            <v>E)I.1.1. Estimates of the present value of future cash flows (R. held)</v>
          </cell>
        </row>
        <row r="281">
          <cell r="B281">
            <v>105010102</v>
          </cell>
          <cell r="C281" t="str">
            <v>E)I.1.2.Est.v. pres. flujos ef. fut. (R.Cedido) Recu. Comp. pérdida</v>
          </cell>
          <cell r="D281" t="str">
            <v>E)I.1.2.Estimates of the present v. future cash flows (R. held) Loss recovery comp.</v>
          </cell>
        </row>
        <row r="282">
          <cell r="B282">
            <v>1050102</v>
          </cell>
          <cell r="C282" t="str">
            <v>E)I.2.Aj. por riesgo no fin. (R. Cedido)</v>
          </cell>
          <cell r="D282" t="str">
            <v>E)I.2.2.Risk adjustment (R. held)</v>
          </cell>
        </row>
        <row r="283">
          <cell r="B283">
            <v>1050103</v>
          </cell>
          <cell r="C283" t="str">
            <v>E)I.3.Margen del serv. contractual (R. Cedido)</v>
          </cell>
          <cell r="D283" t="str">
            <v>E)I.3.Contractual Service Margin (R. held)</v>
          </cell>
        </row>
        <row r="284">
          <cell r="B284">
            <v>1050201</v>
          </cell>
          <cell r="C284" t="str">
            <v>E)II.1. Est. del valor pres. flujos de ef. Fut.(R. Cedido)</v>
          </cell>
          <cell r="D284" t="str">
            <v>E)II.1.Estimates of the present value of future cash flows (R. held)</v>
          </cell>
        </row>
        <row r="285">
          <cell r="B285">
            <v>1050202</v>
          </cell>
          <cell r="C285" t="str">
            <v>E)II. 2.Ajuste por riesgo no financiero (R.Cedido)</v>
          </cell>
          <cell r="D285" t="str">
            <v>E)II. 2.Risk adjustment (R. held)</v>
          </cell>
        </row>
        <row r="286">
          <cell r="B286">
            <v>1050301</v>
          </cell>
          <cell r="C286" t="str">
            <v>E)III.1. Primas asignadas a períodos futuros (R. Cedido)</v>
          </cell>
          <cell r="D286" t="str">
            <v>E)III.1. Premiums allocated to future periods (R. held)</v>
          </cell>
        </row>
        <row r="287">
          <cell r="B287">
            <v>1050302</v>
          </cell>
          <cell r="C287" t="str">
            <v>E)III.2. Gastos de adquisición asignados a períodos futuros (R. Cedido)</v>
          </cell>
          <cell r="D287" t="str">
            <v>E)III.2. Acquisition cash flows allocated to future periods (R. held)</v>
          </cell>
        </row>
        <row r="288">
          <cell r="B288">
            <v>1050303</v>
          </cell>
          <cell r="C288" t="str">
            <v>E)III.3. Recup.comp. de pérdida (R. Cedido)</v>
          </cell>
          <cell r="D288" t="str">
            <v>E)III.3. Loss recovery component (R. held)</v>
          </cell>
        </row>
        <row r="289">
          <cell r="B289">
            <v>1050401</v>
          </cell>
          <cell r="C289" t="str">
            <v>E)IV.1. Estimaciones del valor presente de los flujos de efectivo futuros (R. Cedido)</v>
          </cell>
          <cell r="D289" t="str">
            <v>E)IV.1. Estimates of the present value of future cash flows (R. held)</v>
          </cell>
        </row>
        <row r="290">
          <cell r="B290">
            <v>1050402</v>
          </cell>
          <cell r="C290" t="str">
            <v>E)IV.2. Ajuste por riesgo no financiero (R. Cedido)</v>
          </cell>
          <cell r="D290" t="str">
            <v>E)IV.2. Risk adjustment (R. held)</v>
          </cell>
        </row>
        <row r="291">
          <cell r="B291">
            <v>106</v>
          </cell>
          <cell r="C291" t="str">
            <v>F) EXISTENCIAS</v>
          </cell>
          <cell r="D291" t="str">
            <v>F) INVENTORIES</v>
          </cell>
        </row>
        <row r="292">
          <cell r="B292">
            <v>10802</v>
          </cell>
          <cell r="C292" t="str">
            <v>H)II. Créditos sociales y otros</v>
          </cell>
          <cell r="D292" t="str">
            <v>H)II. Company and other credit</v>
          </cell>
        </row>
        <row r="293">
          <cell r="B293">
            <v>109</v>
          </cell>
          <cell r="C293" t="str">
            <v>I) TESORERIA</v>
          </cell>
          <cell r="D293" t="str">
            <v>I) CASH</v>
          </cell>
        </row>
        <row r="294">
          <cell r="B294">
            <v>11001</v>
          </cell>
          <cell r="C294" t="str">
            <v>I. Coste de adquisición asignado a contratos futuros</v>
          </cell>
          <cell r="D294" t="str">
            <v>I. Acquisition cash flows allocated to future contracts</v>
          </cell>
        </row>
        <row r="295">
          <cell r="B295">
            <v>11002</v>
          </cell>
          <cell r="C295" t="str">
            <v>II. Otros ajustes por periodificación</v>
          </cell>
          <cell r="D295" t="str">
            <v xml:space="preserve">II. Other accrual adjustments </v>
          </cell>
        </row>
        <row r="296">
          <cell r="B296">
            <v>111</v>
          </cell>
          <cell r="C296" t="str">
            <v>K) OTROS ACTIVOS</v>
          </cell>
          <cell r="D296" t="str">
            <v>K) OTHER ASSETS</v>
          </cell>
        </row>
        <row r="297">
          <cell r="B297">
            <v>112</v>
          </cell>
          <cell r="C297" t="str">
            <v>L) ACT. NO CORR. CLASIF. MAN.PARA LA VENTA Y DE ACTIV. INTERRUMP.</v>
          </cell>
          <cell r="D297" t="str">
            <v>L) NON-WORKING ASSETS HELD TO MAT.DISCONT. ACTIV.</v>
          </cell>
        </row>
        <row r="298">
          <cell r="B298">
            <v>202</v>
          </cell>
          <cell r="C298" t="str">
            <v>B) PASIVOS SUBORDINADOS</v>
          </cell>
          <cell r="D298" t="str">
            <v>B)SUBORDINATED LIABILITIES</v>
          </cell>
        </row>
        <row r="299">
          <cell r="B299">
            <v>203010101</v>
          </cell>
          <cell r="C299" t="str">
            <v>C)I.1.1 valor presente de los flujos de efectivo futuros</v>
          </cell>
          <cell r="D299" t="str">
            <v>C)I.1.1.Present value of future cash flows</v>
          </cell>
        </row>
        <row r="300">
          <cell r="B300">
            <v>203010102</v>
          </cell>
          <cell r="C300" t="str">
            <v>C)I.1.2 valor pres.de los flujos de ef.futuros. Comp. de pérd.</v>
          </cell>
          <cell r="D300" t="str">
            <v>C)I.1.2.Present value of future cash flows- Loss component</v>
          </cell>
        </row>
        <row r="301">
          <cell r="B301">
            <v>2030102</v>
          </cell>
          <cell r="C301" t="str">
            <v>C)I.2. Aj. por riesgo no financiero</v>
          </cell>
          <cell r="D301" t="str">
            <v>C)I.2.Risk adjustment</v>
          </cell>
        </row>
        <row r="302">
          <cell r="B302">
            <v>2030103</v>
          </cell>
          <cell r="C302" t="str">
            <v>C)I.3. Margen del servicio contractual</v>
          </cell>
          <cell r="D302" t="str">
            <v>C)I.3.Contractual Service Margin</v>
          </cell>
        </row>
        <row r="303">
          <cell r="B303">
            <v>2030201</v>
          </cell>
          <cell r="C303" t="str">
            <v>C)II.1. Estim. del valor pres. de los flujos de ef. futuros</v>
          </cell>
          <cell r="D303" t="str">
            <v>C)II.1. Estim. of the present value of future cash flows</v>
          </cell>
        </row>
        <row r="304">
          <cell r="B304">
            <v>2030202</v>
          </cell>
          <cell r="C304" t="str">
            <v>C)II.2. Aj. por riesgo no financiero</v>
          </cell>
          <cell r="D304" t="str">
            <v>C)II.2.Risk adjustment</v>
          </cell>
        </row>
        <row r="305">
          <cell r="B305">
            <v>203030101</v>
          </cell>
          <cell r="C305" t="str">
            <v>C)III.1.1. valor presente de los flujos de efectivo futuros</v>
          </cell>
          <cell r="D305" t="str">
            <v>C)III.1.1. Present value of future cash flows</v>
          </cell>
        </row>
        <row r="306">
          <cell r="B306">
            <v>203030102</v>
          </cell>
          <cell r="C306" t="str">
            <v>C)III.1.2 valor pres.de los flujos de ef. Fut.Comp. de pérdida</v>
          </cell>
          <cell r="D306" t="str">
            <v>C)III.1.2.Present value of future cash flows- Loss component</v>
          </cell>
        </row>
        <row r="307">
          <cell r="B307">
            <v>2030302</v>
          </cell>
          <cell r="C307" t="str">
            <v>C)III2. Aj. por riesgo no financiero</v>
          </cell>
          <cell r="D307" t="str">
            <v>C)II.2.Risk adjustment</v>
          </cell>
        </row>
        <row r="308">
          <cell r="B308">
            <v>2030303</v>
          </cell>
          <cell r="C308" t="str">
            <v>C)III3. Margen del servicio contractual</v>
          </cell>
          <cell r="D308" t="str">
            <v>C)II.3.Contractual Service Margin</v>
          </cell>
        </row>
        <row r="309">
          <cell r="B309">
            <v>2030401</v>
          </cell>
          <cell r="C309" t="str">
            <v>C)IV.1. Estim.del valor pres. de los flujos de efect. Fut.</v>
          </cell>
          <cell r="D309" t="str">
            <v>C)IV.1.Estim. of the present value of future cash flows</v>
          </cell>
        </row>
        <row r="310">
          <cell r="B310">
            <v>2030402</v>
          </cell>
          <cell r="C310" t="str">
            <v>C)IV.2. Aj. por riesgo no financiero</v>
          </cell>
          <cell r="D310" t="str">
            <v>C)IV.2.Risk adjustment</v>
          </cell>
        </row>
        <row r="311">
          <cell r="B311">
            <v>2030501</v>
          </cell>
          <cell r="C311" t="str">
            <v>C)V.1. Primas asignadas a períodos futuros</v>
          </cell>
          <cell r="D311" t="str">
            <v>C)V.1.Premiums allocated to future periods</v>
          </cell>
        </row>
        <row r="312">
          <cell r="B312">
            <v>2030502</v>
          </cell>
          <cell r="C312" t="str">
            <v>C)V.2. Gastos de adqu. asignados a períodos futuros</v>
          </cell>
          <cell r="D312" t="str">
            <v>C)V.2.Acquisition cash flows allocated to future periods</v>
          </cell>
        </row>
        <row r="313">
          <cell r="B313">
            <v>2030503</v>
          </cell>
          <cell r="C313" t="str">
            <v>C)V.3. comp. de pérdida</v>
          </cell>
          <cell r="D313" t="str">
            <v>C)V.3.Loss component</v>
          </cell>
        </row>
        <row r="314">
          <cell r="B314">
            <v>2030601</v>
          </cell>
          <cell r="C314" t="str">
            <v>C)VI.1. Estimac. del valor pres.de los flujos de ef. Fut.</v>
          </cell>
          <cell r="D314" t="str">
            <v>C)VI.1.Estimates of the present value of future cash flows</v>
          </cell>
        </row>
        <row r="315">
          <cell r="B315">
            <v>2030602</v>
          </cell>
          <cell r="C315" t="str">
            <v>C)VI.2. Aj. por riesgo no financiero</v>
          </cell>
          <cell r="D315" t="str">
            <v>C)VI.2.Risk adjustment</v>
          </cell>
        </row>
        <row r="316">
          <cell r="B316">
            <v>204010101</v>
          </cell>
          <cell r="C316" t="str">
            <v>D)I.1.1 Estim. del valor pres.de los fluj. de ef. futuros (R. Cedido)</v>
          </cell>
          <cell r="D316" t="str">
            <v>D)I.1.1. Estim. present value of future cash flows(Reins. Held).</v>
          </cell>
        </row>
        <row r="317">
          <cell r="B317">
            <v>204010102</v>
          </cell>
          <cell r="C317" t="str">
            <v>D)I.1.2 Estim.valor pres.de los fluj. de ef. futuros (R. Cedido) Recup.Comp.pérd.</v>
          </cell>
          <cell r="D317" t="str">
            <v>D)I.1.2.Estim.present value of fut. cash flows (R. held) Loss recovery comp.</v>
          </cell>
        </row>
        <row r="318">
          <cell r="B318">
            <v>2040102</v>
          </cell>
          <cell r="C318" t="str">
            <v>D)I.2. Aj. por riesgo no financiero (R. Cedido)</v>
          </cell>
          <cell r="D318" t="str">
            <v>D)I. 2.Risk adjustment (Reinsurance held)</v>
          </cell>
        </row>
        <row r="319">
          <cell r="B319">
            <v>2040103</v>
          </cell>
          <cell r="C319" t="str">
            <v>D)I.3. Margen del servicio contractual (R.Cedido)</v>
          </cell>
          <cell r="D319" t="str">
            <v>D)I. 3.Contractual Service Margin (Reinsurance held)</v>
          </cell>
        </row>
        <row r="320">
          <cell r="B320">
            <v>2040201</v>
          </cell>
          <cell r="C320" t="str">
            <v>D)II.1. Estim. del valor pres.de los flujos de ef. Fut. (R.Cedido)</v>
          </cell>
          <cell r="D320" t="str">
            <v>D)II.1.Estim. of the present value of future cash flows (Reins. Held)</v>
          </cell>
        </row>
        <row r="321">
          <cell r="B321">
            <v>2040202</v>
          </cell>
          <cell r="C321" t="str">
            <v>D)II.2. Aj. por riesgo no financiero (R. Cedido)</v>
          </cell>
          <cell r="D321" t="str">
            <v>D)II. 2.Risk adjustment (Reinsurance held)</v>
          </cell>
        </row>
        <row r="322">
          <cell r="B322">
            <v>2040301</v>
          </cell>
          <cell r="C322" t="str">
            <v>D) III.1. Primas asignadas a períodos futuros (R. Cedido)</v>
          </cell>
          <cell r="D322" t="str">
            <v>D) III.1.Prem.allocated to future periods (Reinsurance held)</v>
          </cell>
        </row>
        <row r="323">
          <cell r="B323">
            <v>2040302</v>
          </cell>
          <cell r="C323" t="str">
            <v>D) III.2. Gastos de adquisición asignados a períodos futuros (R. Cedido)</v>
          </cell>
          <cell r="D323" t="str">
            <v>D) III.2.Acq.cash flows to future periods (R. held)</v>
          </cell>
        </row>
        <row r="324">
          <cell r="B324">
            <v>2040303</v>
          </cell>
          <cell r="C324" t="str">
            <v>D) III.3. Recup. del comp. de pérdida (R. Cedido)</v>
          </cell>
          <cell r="D324" t="str">
            <v>D) III.3.Loss recovery component (Reinsurance held)</v>
          </cell>
        </row>
        <row r="325">
          <cell r="B325">
            <v>2040401</v>
          </cell>
          <cell r="C325" t="str">
            <v>D) IV.1. Estim. del valor presente de los flujos de efectivo futuros (R. Cedido)</v>
          </cell>
          <cell r="D325" t="str">
            <v>D) IV.1.Estim.present value of future cash flows (Reinsurance held)</v>
          </cell>
        </row>
        <row r="326">
          <cell r="B326">
            <v>2040402</v>
          </cell>
          <cell r="C326" t="str">
            <v>D) IV.2. Aj. por riesgo no financiero (R. Cedido)</v>
          </cell>
          <cell r="D326" t="str">
            <v>D) IV.2.Risk adjustment (Reinsurance held)</v>
          </cell>
        </row>
        <row r="327">
          <cell r="B327">
            <v>2070101</v>
          </cell>
          <cell r="C327" t="str">
            <v>G)I. Emisión de obligaciones y otros valores negociables</v>
          </cell>
          <cell r="D327" t="str">
            <v>G)I.Debenture and other negotiable instrument issue</v>
          </cell>
        </row>
        <row r="328">
          <cell r="B328">
            <v>20702</v>
          </cell>
          <cell r="C328" t="str">
            <v>G)II. Deudas con entidades de crédito</v>
          </cell>
          <cell r="D328" t="str">
            <v>G) II.Debt payable to lending institutions</v>
          </cell>
        </row>
        <row r="329">
          <cell r="B329">
            <v>20703</v>
          </cell>
          <cell r="C329" t="str">
            <v>G)III. Otros pasivos financieros</v>
          </cell>
          <cell r="D329" t="str">
            <v>G)III.Other Financial liabilities</v>
          </cell>
        </row>
        <row r="330">
          <cell r="B330">
            <v>20704</v>
          </cell>
          <cell r="C330" t="str">
            <v>G)IV. Derivados de cobertura</v>
          </cell>
          <cell r="D330" t="str">
            <v>G)IV.Derivatives for hedging purposes</v>
          </cell>
        </row>
        <row r="331">
          <cell r="B331">
            <v>20706</v>
          </cell>
          <cell r="C331" t="str">
            <v>G)VI. Otras deudas</v>
          </cell>
          <cell r="D331" t="str">
            <v>G)VI. Other debts</v>
          </cell>
        </row>
        <row r="332">
          <cell r="B332">
            <v>20801</v>
          </cell>
          <cell r="C332" t="str">
            <v>H)I. Coste de adquisición asignado a contratos futuros</v>
          </cell>
          <cell r="D332" t="str">
            <v>H)I. Acquisition cash flows allocated to future contracts</v>
          </cell>
        </row>
        <row r="333">
          <cell r="B333">
            <v>20802</v>
          </cell>
          <cell r="C333" t="str">
            <v>H)II. Otros Aj.s por periodificación</v>
          </cell>
          <cell r="D333" t="str">
            <v>H)II. Other accrual adjustments</v>
          </cell>
        </row>
        <row r="334">
          <cell r="B334">
            <v>209</v>
          </cell>
          <cell r="C334" t="str">
            <v>I) PASIVOS ASOC.A ACTIV. NO CORRIENTES  MANT. VENTA Y DE ACTIV. INTERR.</v>
          </cell>
          <cell r="D334" t="str">
            <v>I) LIAB.LINKED TO NON-WORK.ASSETS HELD TO MAT.AND DISC.ACTIV.</v>
          </cell>
        </row>
      </sheetData>
      <sheetData sheetId="83"/>
      <sheetData sheetId="84"/>
      <sheetData sheetId="8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
      <sheetName val="2"/>
      <sheetName val="3"/>
      <sheetName val="4"/>
      <sheetName val="5_A"/>
      <sheetName val="5_B"/>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CONTRAPORTADA"/>
      <sheetName val="Traduccion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
          <cell r="B1" t="str">
            <v>ENERO</v>
          </cell>
          <cell r="C1" t="str">
            <v>ENERO</v>
          </cell>
          <cell r="D1" t="str">
            <v>JANUARY</v>
          </cell>
        </row>
        <row r="2">
          <cell r="B2" t="str">
            <v>FEBRERO</v>
          </cell>
          <cell r="C2" t="str">
            <v>FEBRERO</v>
          </cell>
          <cell r="D2" t="str">
            <v>FEBRUARY</v>
          </cell>
        </row>
        <row r="3">
          <cell r="B3" t="str">
            <v>MARZO</v>
          </cell>
          <cell r="C3" t="str">
            <v>MARZO</v>
          </cell>
          <cell r="D3" t="str">
            <v>MARCH</v>
          </cell>
        </row>
        <row r="4">
          <cell r="B4" t="str">
            <v>ABRIL</v>
          </cell>
          <cell r="C4" t="str">
            <v>ABRIL</v>
          </cell>
          <cell r="D4" t="str">
            <v>APRIL</v>
          </cell>
        </row>
        <row r="5">
          <cell r="B5" t="str">
            <v>MAYO</v>
          </cell>
          <cell r="C5" t="str">
            <v>MAYO</v>
          </cell>
          <cell r="D5" t="str">
            <v>MAY</v>
          </cell>
        </row>
        <row r="6">
          <cell r="B6" t="str">
            <v>JUNIO</v>
          </cell>
          <cell r="C6" t="str">
            <v>JUNIO</v>
          </cell>
          <cell r="D6" t="str">
            <v>JUNE</v>
          </cell>
        </row>
        <row r="7">
          <cell r="B7" t="str">
            <v>JULIO</v>
          </cell>
          <cell r="C7" t="str">
            <v>JULIO</v>
          </cell>
          <cell r="D7" t="str">
            <v>JULY</v>
          </cell>
        </row>
        <row r="8">
          <cell r="B8" t="str">
            <v>AGOSTO</v>
          </cell>
          <cell r="C8" t="str">
            <v>AGOSTO</v>
          </cell>
          <cell r="D8" t="str">
            <v>AUGUST</v>
          </cell>
        </row>
        <row r="9">
          <cell r="B9" t="str">
            <v>SEPTIEMBRE</v>
          </cell>
          <cell r="C9" t="str">
            <v>SEPTIEMBRE</v>
          </cell>
          <cell r="D9" t="str">
            <v>SEPTEMBER</v>
          </cell>
        </row>
        <row r="10">
          <cell r="B10" t="str">
            <v>OCTUBRE</v>
          </cell>
          <cell r="C10" t="str">
            <v>OCTUBRE</v>
          </cell>
          <cell r="D10" t="str">
            <v>OCTOBER</v>
          </cell>
        </row>
        <row r="11">
          <cell r="B11" t="str">
            <v>NOVIEMBRE</v>
          </cell>
          <cell r="C11" t="str">
            <v>NOVIEMBRE</v>
          </cell>
          <cell r="D11" t="str">
            <v>NOVEMBER</v>
          </cell>
        </row>
        <row r="12">
          <cell r="B12" t="str">
            <v>DICIEMBRE</v>
          </cell>
          <cell r="C12" t="str">
            <v>DICIEMBRE</v>
          </cell>
          <cell r="D12" t="str">
            <v>DECEMBER</v>
          </cell>
        </row>
        <row r="13">
          <cell r="B13" t="str">
            <v>DICIEMBRE_F</v>
          </cell>
          <cell r="C13" t="str">
            <v>DICIEMBRE_F</v>
          </cell>
          <cell r="D13" t="str">
            <v>DECEMBER_F</v>
          </cell>
        </row>
        <row r="14">
          <cell r="B14" t="str">
            <v>1_1</v>
          </cell>
          <cell r="C14" t="str">
            <v>IBERIA</v>
          </cell>
          <cell r="D14" t="str">
            <v>IBERIA</v>
          </cell>
        </row>
        <row r="15">
          <cell r="B15" t="str">
            <v>1_2</v>
          </cell>
          <cell r="C15" t="str">
            <v>LATAM NORTE</v>
          </cell>
          <cell r="D15" t="str">
            <v>LATAM NORTH</v>
          </cell>
        </row>
        <row r="16">
          <cell r="B16" t="str">
            <v>1_3</v>
          </cell>
          <cell r="C16" t="str">
            <v>LATAM SUR</v>
          </cell>
          <cell r="D16" t="str">
            <v>LATAM SOUTH</v>
          </cell>
        </row>
        <row r="17">
          <cell r="B17" t="str">
            <v>1_4</v>
          </cell>
          <cell r="C17" t="str">
            <v>BRASIL</v>
          </cell>
          <cell r="D17" t="str">
            <v>BRAZIL</v>
          </cell>
        </row>
        <row r="18">
          <cell r="B18" t="str">
            <v>1_5</v>
          </cell>
          <cell r="C18" t="str">
            <v>LATAM</v>
          </cell>
          <cell r="D18" t="str">
            <v>LATAM</v>
          </cell>
        </row>
        <row r="19">
          <cell r="B19" t="str">
            <v>1_6</v>
          </cell>
          <cell r="C19" t="str">
            <v>EMEA</v>
          </cell>
          <cell r="D19" t="str">
            <v>EMEA</v>
          </cell>
        </row>
        <row r="20">
          <cell r="B20" t="str">
            <v>1_7</v>
          </cell>
          <cell r="C20" t="str">
            <v>NORTEAMÉRICA</v>
          </cell>
          <cell r="D20" t="str">
            <v>NORTHAMERICA</v>
          </cell>
        </row>
        <row r="21">
          <cell r="B21" t="str">
            <v>1_8</v>
          </cell>
          <cell r="C21" t="str">
            <v>APAC</v>
          </cell>
          <cell r="D21" t="str">
            <v>APAC</v>
          </cell>
        </row>
        <row r="22">
          <cell r="B22" t="str">
            <v>1_9</v>
          </cell>
          <cell r="C22" t="str">
            <v>INTERNACIONAL</v>
          </cell>
          <cell r="D22" t="str">
            <v>INTERNATIONAL</v>
          </cell>
        </row>
        <row r="23">
          <cell r="B23" t="str">
            <v>1_10</v>
          </cell>
          <cell r="C23" t="str">
            <v>TOTAL ÁREAS REGIONALES</v>
          </cell>
          <cell r="D23" t="str">
            <v>TOTAL REGION AREAS</v>
          </cell>
        </row>
        <row r="24">
          <cell r="B24" t="str">
            <v>1_11</v>
          </cell>
          <cell r="C24" t="str">
            <v>REASEGURO</v>
          </cell>
          <cell r="D24" t="str">
            <v>REINSURANCE</v>
          </cell>
        </row>
        <row r="25">
          <cell r="B25" t="str">
            <v>1_12</v>
          </cell>
          <cell r="C25" t="str">
            <v>TOTAL UNIDADES DE NEGOCIO</v>
          </cell>
          <cell r="D25" t="str">
            <v>TOTAL BUSINESS UNIT</v>
          </cell>
        </row>
        <row r="26">
          <cell r="B26" t="str">
            <v>1_13</v>
          </cell>
          <cell r="C26" t="str">
            <v>HOLDINGS Y ELIMINACIONES</v>
          </cell>
          <cell r="D26" t="str">
            <v>HOLDINGS AND ELIMINATIONS</v>
          </cell>
        </row>
        <row r="27">
          <cell r="B27" t="str">
            <v>1_14</v>
          </cell>
          <cell r="C27" t="str">
            <v>MAPFRE S.A.</v>
          </cell>
          <cell r="D27" t="str">
            <v>MAPFRE S.A.</v>
          </cell>
        </row>
        <row r="28">
          <cell r="B28" t="str">
            <v>1_15</v>
          </cell>
          <cell r="C28" t="str">
            <v>1. PRIMAS E INGRESOS POR ÁREAS REGIONALES Y UNIDADES DE NEGOCIO *</v>
          </cell>
          <cell r="D28" t="str">
            <v>1. PREMIUMS AND INCOMES BY REGION AREAS AND BUSINESS UNITS *</v>
          </cell>
        </row>
        <row r="29">
          <cell r="B29" t="str">
            <v>1_16</v>
          </cell>
          <cell r="C29" t="str">
            <v>PRIMAS EMITIDAS</v>
          </cell>
          <cell r="D29" t="str">
            <v>ISSUED PREMIUMS</v>
          </cell>
        </row>
        <row r="30">
          <cell r="B30" t="str">
            <v>1_17</v>
          </cell>
          <cell r="C30" t="str">
            <v>MILES DE EUROS</v>
          </cell>
          <cell r="D30" t="str">
            <v>THOUSANDS OF EUROS</v>
          </cell>
        </row>
        <row r="31">
          <cell r="B31" t="str">
            <v>1_18</v>
          </cell>
          <cell r="C31" t="str">
            <v>ING. FINANCIEROS Y OTROS</v>
          </cell>
          <cell r="D31" t="str">
            <v>FINANCIAL INCOME AND OTHERS</v>
          </cell>
        </row>
        <row r="32">
          <cell r="B32" t="str">
            <v>1_19</v>
          </cell>
          <cell r="C32" t="str">
            <v>TOTAL INGRESOS</v>
          </cell>
          <cell r="D32" t="str">
            <v>TOTAL REVENUE</v>
          </cell>
        </row>
        <row r="33">
          <cell r="B33" t="str">
            <v>1_20</v>
          </cell>
          <cell r="C33" t="str">
            <v>2. RESULTADOS POR ÁREAS REGIONALES Y UNIDADES DE NEGOCIO *</v>
          </cell>
          <cell r="D33" t="str">
            <v>2. EARNINGS BY REGION AREAS AND BUSINESS UNITS *</v>
          </cell>
        </row>
        <row r="34">
          <cell r="B34" t="str">
            <v>1_21</v>
          </cell>
          <cell r="C34" t="str">
            <v>RESULTADO ANTES IMPUESTOS</v>
          </cell>
          <cell r="D34" t="str">
            <v>EARNINGS BEFORE TAXES</v>
          </cell>
        </row>
        <row r="35">
          <cell r="B35" t="str">
            <v>1_22</v>
          </cell>
          <cell r="C35" t="str">
            <v>RESULTADO ATRIBUIDO</v>
          </cell>
          <cell r="D35" t="str">
            <v>ATTRIBUTED EARNINGS</v>
          </cell>
        </row>
        <row r="36">
          <cell r="B36" t="str">
            <v>1_23</v>
          </cell>
          <cell r="C36" t="str">
            <v>3. RESUMEN CUENTA RESULTADOS POR ÁREAS REGIONALES Y UNIDADES DE NEGOCIO *</v>
          </cell>
          <cell r="D36" t="str">
            <v>3. SUMMARIZED PROFIT AND LOSS ACCOUNT BY REGION AREAS AND BUSINESS UNITS *</v>
          </cell>
        </row>
        <row r="37">
          <cell r="B37" t="str">
            <v>1_24</v>
          </cell>
          <cell r="C37" t="str">
            <v>CUENTA DE RESULTADOS</v>
          </cell>
          <cell r="D37" t="str">
            <v>PROFIT AND LOSS ACCOUNT</v>
          </cell>
        </row>
        <row r="38">
          <cell r="B38" t="str">
            <v>1_25</v>
          </cell>
          <cell r="C38" t="str">
            <v>IMPUESTO DE SOCIEDADES</v>
          </cell>
          <cell r="D38" t="str">
            <v>CORPORATION TAX</v>
          </cell>
        </row>
        <row r="39">
          <cell r="B39" t="str">
            <v>1_26</v>
          </cell>
          <cell r="C39" t="str">
            <v>RDO ACTIV. INTERRUMP.</v>
          </cell>
          <cell r="D39" t="str">
            <v>RESULT DISC. ACTIV.</v>
          </cell>
        </row>
        <row r="40">
          <cell r="B40" t="str">
            <v>1_27</v>
          </cell>
          <cell r="C40" t="str">
            <v>SOCIOS EXTERNOS</v>
          </cell>
          <cell r="D40" t="str">
            <v>EXTERNAL SHAREHOLDERS</v>
          </cell>
        </row>
        <row r="41">
          <cell r="B41" t="str">
            <v>1_28</v>
          </cell>
          <cell r="C41" t="str">
            <v>% CUOTA SOBRE UNIDADES DE NEGOCIO</v>
          </cell>
          <cell r="D41" t="str">
            <v>% QUOTA ON BUSINESS UNITS</v>
          </cell>
        </row>
        <row r="42">
          <cell r="B42" t="str">
            <v>1_29</v>
          </cell>
          <cell r="C42" t="str">
            <v>4. RATIO COMBINADO (NETO) NO VIDA POR ÁREAS REGIONALES Y UNIDADES DE NEGOCIO *</v>
          </cell>
          <cell r="D42" t="str">
            <v>4. COMBINED RATIO NON-LIFE (NET) BY REGION AREAS AND BUSINESS UNITS *</v>
          </cell>
        </row>
        <row r="43">
          <cell r="B43" t="str">
            <v>1_30</v>
          </cell>
          <cell r="C43" t="str">
            <v>RATIO DE GASTOS (NETO)</v>
          </cell>
          <cell r="D43" t="str">
            <v>EXPENSES RATIO (NET)</v>
          </cell>
        </row>
        <row r="44">
          <cell r="B44" t="str">
            <v>1_31</v>
          </cell>
          <cell r="C44" t="str">
            <v>RATIO DE SINIESTRALIDAD (NETO)</v>
          </cell>
          <cell r="D44" t="str">
            <v>LOSS RATIO (NET)</v>
          </cell>
        </row>
        <row r="45">
          <cell r="B45" t="str">
            <v>1_32</v>
          </cell>
          <cell r="C45" t="str">
            <v>RATIO COMBINADO (NETO)</v>
          </cell>
          <cell r="D45" t="str">
            <v>COMBINED RATIO (NET)</v>
          </cell>
        </row>
        <row r="46">
          <cell r="B46" t="str">
            <v>1_33</v>
          </cell>
          <cell r="C46" t="str">
            <v>5. PRIMAS EMITIDAS, RESULTADOS Y TOTAL INGRESOS POR ÁREAS REGIONALES</v>
          </cell>
          <cell r="D46" t="str">
            <v>5. ISSUED PREMIUMS, EARNINGS AND TOTAL REVENUE BY REGION AREAS</v>
          </cell>
        </row>
        <row r="47">
          <cell r="B47" t="str">
            <v>1_34</v>
          </cell>
          <cell r="C47" t="str">
            <v>SEGUROS</v>
          </cell>
          <cell r="D47" t="str">
            <v>INSURANCES</v>
          </cell>
        </row>
        <row r="48">
          <cell r="B48" t="str">
            <v>1_35</v>
          </cell>
          <cell r="C48" t="str">
            <v>ASISTENCIA</v>
          </cell>
          <cell r="D48" t="str">
            <v>ASSISTANCE</v>
          </cell>
        </row>
        <row r="49">
          <cell r="B49" t="str">
            <v>1_36</v>
          </cell>
          <cell r="C49" t="str">
            <v>GLOBAL RISKS</v>
          </cell>
          <cell r="D49" t="str">
            <v>GLOBAL RISKS</v>
          </cell>
        </row>
        <row r="50">
          <cell r="B50" t="str">
            <v>1_37</v>
          </cell>
          <cell r="C50" t="str">
            <v>ELIMINACIONES</v>
          </cell>
          <cell r="D50" t="str">
            <v>ELIMINATIONS</v>
          </cell>
        </row>
        <row r="51">
          <cell r="B51" t="str">
            <v>1_38</v>
          </cell>
          <cell r="C51" t="str">
            <v>6. PRIMAS EMITIDAS POR SEGMENTO DE NEGOCIO</v>
          </cell>
          <cell r="D51" t="str">
            <v>6. ISSUED PREMIUMS BY BUSINESS SEGMENT</v>
          </cell>
        </row>
        <row r="52">
          <cell r="B52" t="str">
            <v>1_39</v>
          </cell>
          <cell r="C52" t="str">
            <v>SEGURO VIDA</v>
          </cell>
          <cell r="D52" t="str">
            <v xml:space="preserve"> LIFE INSURANCE</v>
          </cell>
        </row>
        <row r="53">
          <cell r="B53" t="str">
            <v>1_40</v>
          </cell>
          <cell r="C53" t="str">
            <v>TOTAL SEGURO  NO VIDA</v>
          </cell>
          <cell r="D53" t="str">
            <v>TOTAL  NON-LIFE INSURANCE</v>
          </cell>
        </row>
        <row r="54">
          <cell r="B54" t="str">
            <v>1_41</v>
          </cell>
          <cell r="C54" t="str">
            <v>AUTOS</v>
          </cell>
          <cell r="D54" t="str">
            <v>MOTOR</v>
          </cell>
        </row>
        <row r="55">
          <cell r="B55" t="str">
            <v>1_42</v>
          </cell>
          <cell r="C55" t="str">
            <v>SEGUROS GENERALES</v>
          </cell>
          <cell r="D55" t="str">
            <v>GENERAL INSURANCE</v>
          </cell>
        </row>
        <row r="56">
          <cell r="B56" t="str">
            <v>1_43</v>
          </cell>
          <cell r="C56" t="str">
            <v>SALUD Y ACCIDENTES</v>
          </cell>
          <cell r="D56" t="str">
            <v>HEALTH AND ACCIDENTS</v>
          </cell>
        </row>
        <row r="57">
          <cell r="B57" t="str">
            <v>1_44</v>
          </cell>
          <cell r="C57" t="str">
            <v>OTROS NO VIDA</v>
          </cell>
          <cell r="D57" t="str">
            <v xml:space="preserve">NON-LIFE OTHERS </v>
          </cell>
        </row>
        <row r="58">
          <cell r="B58" t="str">
            <v>1_45</v>
          </cell>
          <cell r="C58" t="str">
            <v>REASEGURO VIDA</v>
          </cell>
          <cell r="D58" t="str">
            <v>LIFE REINSURANCE</v>
          </cell>
        </row>
        <row r="59">
          <cell r="B59" t="str">
            <v>1_46</v>
          </cell>
          <cell r="C59" t="str">
            <v>REASEGURO NO VIDA</v>
          </cell>
          <cell r="D59" t="str">
            <v>NON-LIFE REINSURANCE</v>
          </cell>
        </row>
        <row r="60">
          <cell r="B60" t="str">
            <v>1_47</v>
          </cell>
          <cell r="C60" t="str">
            <v>OTRAS ACTIVIDADES</v>
          </cell>
          <cell r="D60" t="str">
            <v>OTHER ACTIVITIES</v>
          </cell>
        </row>
        <row r="61">
          <cell r="B61" t="str">
            <v>1_48</v>
          </cell>
          <cell r="C61" t="str">
            <v>ELIMINACIONES REGIONALES CONSOLIDACIÓN</v>
          </cell>
          <cell r="D61" t="str">
            <v>REGIONAL CONSOLIDATION ELIMINATIONS</v>
          </cell>
        </row>
        <row r="62">
          <cell r="B62" t="str">
            <v>1_49</v>
          </cell>
          <cell r="C62" t="str">
            <v>7. RESULTADO ANTES DE IMPUESTOS POR SEGMENTOS DE NEGOCIO</v>
          </cell>
          <cell r="D62" t="str">
            <v>7. EARNINGS BEFORE TAXES BY BUSINESS SEGMENT</v>
          </cell>
        </row>
        <row r="63">
          <cell r="B63" t="str">
            <v>1_50</v>
          </cell>
          <cell r="C63" t="str">
            <v>8. RATIO COMBINADO (NETO) NO VIDA POR SEGMENTOS DE NEGOCIO</v>
          </cell>
          <cell r="D63" t="str">
            <v>8. NON-LIFE COMBINED RATIO (NET) BY BUSINESS SEGMENT</v>
          </cell>
        </row>
        <row r="64">
          <cell r="B64" t="str">
            <v>1_51</v>
          </cell>
          <cell r="C64" t="str">
            <v>RATIO COMBINADO NETO</v>
          </cell>
          <cell r="D64" t="str">
            <v>NET COMBINED RATIO</v>
          </cell>
        </row>
        <row r="65">
          <cell r="B65" t="str">
            <v>1_52</v>
          </cell>
          <cell r="C65" t="str">
            <v>RATIO DE GASTOS</v>
          </cell>
          <cell r="D65" t="str">
            <v>EXPENSES RATIO</v>
          </cell>
        </row>
        <row r="66">
          <cell r="B66" t="str">
            <v>1_53</v>
          </cell>
          <cell r="C66" t="str">
            <v>RATIO DE SINIESTRALIDAD</v>
          </cell>
          <cell r="D66" t="str">
            <v>LOSS RATIO</v>
          </cell>
        </row>
        <row r="67">
          <cell r="B67" t="str">
            <v>1_54</v>
          </cell>
          <cell r="C67" t="str">
            <v>8. RATIO COMBINADO NO VIDA POR SEGMENTOS DE NEGOCIO</v>
          </cell>
          <cell r="D67" t="str">
            <v>8. NON-LIFE COMBINED RATIO BY BUSINESS SEGMENT</v>
          </cell>
        </row>
        <row r="68">
          <cell r="B68" t="str">
            <v>1_55</v>
          </cell>
          <cell r="C68" t="str">
            <v>SEGURO  NO VIDA</v>
          </cell>
          <cell r="D68" t="str">
            <v>NON-LIFE  INSURANCE</v>
          </cell>
        </row>
        <row r="69">
          <cell r="B69" t="str">
            <v>1_56</v>
          </cell>
          <cell r="C69" t="str">
            <v>9. RATIO COMBINADO (NETO) NO VIDA POR SEGMENTOS DE NEGOCIO (DETALLE 1)</v>
          </cell>
          <cell r="D69" t="str">
            <v>9. NON-LIFE COMBINED RATIO (NET) BY BUSINESS SEGMENT (DETAIL 1)</v>
          </cell>
        </row>
        <row r="70">
          <cell r="B70" t="str">
            <v>1_57</v>
          </cell>
          <cell r="C70" t="str">
            <v>RATIO COMBINADO NETO (DETALLE 1)</v>
          </cell>
          <cell r="D70" t="str">
            <v>NET COMBINED RATIO (DETAIL 1)</v>
          </cell>
        </row>
        <row r="71">
          <cell r="B71" t="str">
            <v>1_58</v>
          </cell>
          <cell r="C71" t="str">
            <v>RATIO GASTOS</v>
          </cell>
          <cell r="D71" t="str">
            <v>EXPENSES RATIO</v>
          </cell>
        </row>
        <row r="72">
          <cell r="B72" t="str">
            <v>1_59</v>
          </cell>
          <cell r="C72" t="str">
            <v>RATIO SINIESTRALIDAD</v>
          </cell>
          <cell r="D72" t="str">
            <v>LOSS RATIO</v>
          </cell>
        </row>
        <row r="73">
          <cell r="B73" t="str">
            <v>1_60</v>
          </cell>
          <cell r="C73" t="str">
            <v>ACCIDENTES DE TRABAJO</v>
          </cell>
          <cell r="D73" t="str">
            <v>OCCUPATIONAL ACCIDENTS</v>
          </cell>
        </row>
        <row r="74">
          <cell r="B74" t="str">
            <v>1_61</v>
          </cell>
          <cell r="C74" t="str">
            <v>ACCIDENTES PERSONALES</v>
          </cell>
          <cell r="D74" t="str">
            <v>PERSONAL ACCIDENTS</v>
          </cell>
        </row>
        <row r="75">
          <cell r="B75" t="str">
            <v>1_62</v>
          </cell>
          <cell r="C75" t="str">
            <v>HOSPITALIZACIÓN Y SALUD</v>
          </cell>
          <cell r="D75" t="str">
            <v>HOSPITALIZATION AND HEALTH</v>
          </cell>
        </row>
        <row r="76">
          <cell r="B76" t="str">
            <v>1_63</v>
          </cell>
          <cell r="C76" t="str">
            <v>ASISTENCIA EN VIAJE</v>
          </cell>
          <cell r="D76" t="str">
            <v>TRAVEL ASSISTANCE</v>
          </cell>
        </row>
        <row r="77">
          <cell r="B77" t="str">
            <v>1_64</v>
          </cell>
          <cell r="C77" t="str">
            <v>10. RATIO COMBINADO (NETO) NO VIDA POR SEGMENTOS DE NEGOCIO (DETALLE 2)</v>
          </cell>
          <cell r="D77" t="str">
            <v>10. NON-LIFE COMBINED RATIO (NET) BY BUSINESS SEGMENT (DETAIL 2)</v>
          </cell>
        </row>
        <row r="78">
          <cell r="B78" t="str">
            <v>1_65</v>
          </cell>
          <cell r="C78" t="str">
            <v>RATIO COMBINADO NETO (DETALLE 2)</v>
          </cell>
          <cell r="D78" t="str">
            <v>NET COMBINED RATIO (DETAIL 2)</v>
          </cell>
        </row>
        <row r="79">
          <cell r="B79" t="str">
            <v>1_66</v>
          </cell>
          <cell r="C79" t="str">
            <v>SEGURO OBLIGATORIO</v>
          </cell>
          <cell r="D79" t="str">
            <v>COMPULSORY INSURANCE</v>
          </cell>
        </row>
        <row r="80">
          <cell r="B80" t="str">
            <v>1_67</v>
          </cell>
          <cell r="C80" t="str">
            <v>OTRAS GARANTIAS</v>
          </cell>
          <cell r="D80" t="str">
            <v>OTHER GUARANTEES</v>
          </cell>
        </row>
        <row r="81">
          <cell r="B81" t="str">
            <v>1_68</v>
          </cell>
          <cell r="C81" t="str">
            <v>RIESGOS SENCILLOS Y MASIFICADOS</v>
          </cell>
          <cell r="D81" t="str">
            <v>HOMEOWNERS AND COMMERCIAL RISKS</v>
          </cell>
        </row>
        <row r="82">
          <cell r="B82" t="str">
            <v>1_69</v>
          </cell>
          <cell r="C82" t="str">
            <v>RIESGOS INDUSTRIALES</v>
          </cell>
          <cell r="D82" t="str">
            <v>INDUSTRIAL RISKS</v>
          </cell>
        </row>
        <row r="83">
          <cell r="B83" t="str">
            <v>1_70</v>
          </cell>
          <cell r="C83" t="str">
            <v xml:space="preserve">CAUCIÓN Y FIANZAS </v>
          </cell>
          <cell r="D83" t="str">
            <v>SURETY GUARANTEE</v>
          </cell>
        </row>
        <row r="84">
          <cell r="B84" t="str">
            <v>1_71</v>
          </cell>
          <cell r="C84" t="str">
            <v>SEGUROS AGRARIOS Y OTROS DAÑOS A LOS BIENES</v>
          </cell>
          <cell r="D84" t="str">
            <v>AGRARIAN INSURANCE AND OTHER DAMAGE TO PROPERTY</v>
          </cell>
        </row>
        <row r="85">
          <cell r="B85" t="str">
            <v>1_72</v>
          </cell>
          <cell r="C85" t="str">
            <v>DECESOS</v>
          </cell>
          <cell r="D85" t="str">
            <v>DECEASES</v>
          </cell>
        </row>
        <row r="86">
          <cell r="B86" t="str">
            <v>1_73</v>
          </cell>
          <cell r="C86" t="str">
            <v>TRANSPORTES</v>
          </cell>
          <cell r="D86" t="str">
            <v>TRANSPORT</v>
          </cell>
        </row>
        <row r="87">
          <cell r="B87" t="str">
            <v>1_74</v>
          </cell>
          <cell r="C87" t="str">
            <v>RESPONSABILIDAD CIVIL GENERAL</v>
          </cell>
          <cell r="D87" t="str">
            <v>GENERAL THIRD PARTY LIABILITY</v>
          </cell>
        </row>
        <row r="88">
          <cell r="B88" t="str">
            <v>1_75</v>
          </cell>
          <cell r="C88" t="str">
            <v>OTRAS ACTIVIDADES</v>
          </cell>
          <cell r="D88" t="str">
            <v>OTHER ACTIVITIES</v>
          </cell>
        </row>
        <row r="89">
          <cell r="B89" t="str">
            <v>1_76</v>
          </cell>
          <cell r="C89" t="str">
            <v>11. CUENTA DE RESULTADOS - IBERIA - *</v>
          </cell>
          <cell r="D89" t="str">
            <v>11. PROFIT AND LOSS ACCOUNT -IBERIA- *</v>
          </cell>
        </row>
        <row r="90">
          <cell r="B90" t="str">
            <v>1_77</v>
          </cell>
          <cell r="C90" t="str">
            <v>SEGURO DIRECTO Y REASEGURO ACEPTADO</v>
          </cell>
          <cell r="D90" t="str">
            <v>DIRECT INSURANCE AND ACCEPTED REINSURANCE</v>
          </cell>
        </row>
        <row r="91">
          <cell r="B91" t="str">
            <v>1_78</v>
          </cell>
          <cell r="C91" t="str">
            <v>Primas emitidas</v>
          </cell>
          <cell r="D91" t="str">
            <v>Issued Premiums</v>
          </cell>
        </row>
        <row r="92">
          <cell r="B92" t="str">
            <v>1_79</v>
          </cell>
          <cell r="C92" t="str">
            <v>Variación provisión primas / riesgos en curso</v>
          </cell>
          <cell r="D92" t="str">
            <v>Variation of non consumed premiums/ unexpired risks</v>
          </cell>
        </row>
        <row r="93">
          <cell r="B93" t="str">
            <v>1_80</v>
          </cell>
          <cell r="C93" t="str">
            <v>Variación Provisión Primas pendientes de cobro</v>
          </cell>
          <cell r="D93" t="str">
            <v>Variation of Uncollected premium reserve</v>
          </cell>
        </row>
        <row r="94">
          <cell r="B94" t="str">
            <v>1_81</v>
          </cell>
          <cell r="C94" t="str">
            <v>PRIMAS IMPUTADAS</v>
          </cell>
          <cell r="D94" t="str">
            <v>EARNED PREMIUMS</v>
          </cell>
        </row>
        <row r="95">
          <cell r="B95" t="str">
            <v>1_82</v>
          </cell>
          <cell r="C95" t="str">
            <v>Gastos de administración</v>
          </cell>
          <cell r="D95" t="str">
            <v>Operating Expenses</v>
          </cell>
        </row>
        <row r="96">
          <cell r="B96" t="str">
            <v>1_83</v>
          </cell>
          <cell r="C96" t="str">
            <v>Gastos de adquisición</v>
          </cell>
          <cell r="D96" t="str">
            <v xml:space="preserve">Acquisition Expenses </v>
          </cell>
        </row>
        <row r="97">
          <cell r="B97" t="str">
            <v>1_84</v>
          </cell>
          <cell r="C97" t="str">
            <v>Participación en beneficios y extornos</v>
          </cell>
          <cell r="D97" t="str">
            <v>Profit commissions</v>
          </cell>
        </row>
        <row r="98">
          <cell r="B98" t="str">
            <v>1_85</v>
          </cell>
          <cell r="C98" t="str">
            <v>Otros ingresos técnicos</v>
          </cell>
          <cell r="D98" t="str">
            <v>Other technical incomes</v>
          </cell>
        </row>
        <row r="99">
          <cell r="B99" t="str">
            <v>1_86</v>
          </cell>
          <cell r="C99" t="str">
            <v>Otros gastos técnicos</v>
          </cell>
          <cell r="D99" t="str">
            <v>Other technical expenses</v>
          </cell>
        </row>
        <row r="100">
          <cell r="B100" t="str">
            <v>1_87</v>
          </cell>
          <cell r="C100" t="str">
            <v>TOTAL GASTOS</v>
          </cell>
          <cell r="D100" t="str">
            <v>TOTAL EXPENSES</v>
          </cell>
        </row>
        <row r="101">
          <cell r="B101" t="str">
            <v>1_88</v>
          </cell>
          <cell r="C101" t="str">
            <v>Siniestros pagados</v>
          </cell>
          <cell r="D101" t="str">
            <v>Claims Paid</v>
          </cell>
        </row>
        <row r="102">
          <cell r="B102" t="str">
            <v>1_89</v>
          </cell>
          <cell r="C102" t="str">
            <v>Gastos imputables a las prestaciones</v>
          </cell>
          <cell r="D102" t="str">
            <v>Claims Related Expenses</v>
          </cell>
        </row>
        <row r="103">
          <cell r="B103" t="str">
            <v>1_90</v>
          </cell>
          <cell r="C103" t="str">
            <v>Variación de la provisión para prestaciones</v>
          </cell>
          <cell r="D103" t="str">
            <v>Variation of claims provision</v>
          </cell>
        </row>
        <row r="104">
          <cell r="B104" t="str">
            <v>1_91</v>
          </cell>
          <cell r="C104" t="str">
            <v>Variación de otras provisiones técnicas</v>
          </cell>
          <cell r="D104" t="str">
            <v>Variation of other technical provisions</v>
          </cell>
        </row>
        <row r="105">
          <cell r="B105" t="str">
            <v>1_92</v>
          </cell>
          <cell r="C105" t="str">
            <v>TOTAL SINIESTROS</v>
          </cell>
          <cell r="D105" t="str">
            <v>TOTAL LOSS</v>
          </cell>
        </row>
        <row r="106">
          <cell r="B106" t="str">
            <v>1_93</v>
          </cell>
          <cell r="C106" t="str">
            <v>GASTOS + SINIESTROS</v>
          </cell>
          <cell r="D106" t="str">
            <v>EXPENSES + LOSS</v>
          </cell>
        </row>
        <row r="107">
          <cell r="B107" t="str">
            <v>1_94</v>
          </cell>
          <cell r="C107" t="str">
            <v>RESULTADO DEL SEGURO DIRECTO Y REASEGURO ACEPTADO</v>
          </cell>
          <cell r="D107" t="str">
            <v>DIRECT INSURANCE AND ACCEPTED REINSURANCE RESULT</v>
          </cell>
        </row>
        <row r="108">
          <cell r="B108" t="str">
            <v>1_95</v>
          </cell>
          <cell r="C108" t="str">
            <v>REASEGURO CEDIDO</v>
          </cell>
          <cell r="D108" t="str">
            <v>CEDED REINSURANCE</v>
          </cell>
        </row>
        <row r="109">
          <cell r="B109" t="str">
            <v>1_96</v>
          </cell>
          <cell r="C109" t="str">
            <v>Primas cedidas</v>
          </cell>
          <cell r="D109" t="str">
            <v>Ceded Premium</v>
          </cell>
        </row>
        <row r="110">
          <cell r="B110" t="str">
            <v>1_97</v>
          </cell>
          <cell r="C110" t="str">
            <v>Variación provisión primas / riesgos en curso</v>
          </cell>
          <cell r="D110" t="str">
            <v>Variation of non consumed premiums/ unexpired risks</v>
          </cell>
        </row>
        <row r="111">
          <cell r="B111" t="str">
            <v>1_98</v>
          </cell>
          <cell r="C111" t="str">
            <v>Siniestros pagados</v>
          </cell>
          <cell r="D111" t="str">
            <v>Claims Paid</v>
          </cell>
        </row>
        <row r="112">
          <cell r="B112" t="str">
            <v>1_99</v>
          </cell>
          <cell r="C112" t="str">
            <v>Variación de la provisión para prestaciones</v>
          </cell>
          <cell r="D112" t="str">
            <v>Claims Provision</v>
          </cell>
        </row>
        <row r="113">
          <cell r="B113" t="str">
            <v>1_100</v>
          </cell>
          <cell r="C113" t="str">
            <v>Comisiones y participaciones del reaseguro</v>
          </cell>
          <cell r="D113" t="str">
            <v xml:space="preserve">Reinsurance commissions and shares </v>
          </cell>
        </row>
        <row r="114">
          <cell r="B114" t="str">
            <v>1_101</v>
          </cell>
          <cell r="C114" t="str">
            <v>RESULTADO DEL REASEGURO CEDIDO</v>
          </cell>
          <cell r="D114" t="str">
            <v>RESULT OF CEDED REINSURANCE</v>
          </cell>
        </row>
        <row r="115">
          <cell r="B115" t="str">
            <v>1_102</v>
          </cell>
          <cell r="C115" t="str">
            <v>RESULTADO DEL NEGOCIO TÉCNICO</v>
          </cell>
          <cell r="D115" t="str">
            <v>RESULT OF TECHNICAL BUSINESS</v>
          </cell>
        </row>
        <row r="116">
          <cell r="B116" t="str">
            <v>1_103</v>
          </cell>
          <cell r="C116" t="str">
            <v>Ingresos de las inversiones</v>
          </cell>
          <cell r="D116" t="str">
            <v>Investment Incomes</v>
          </cell>
        </row>
        <row r="117">
          <cell r="B117" t="str">
            <v>1_104</v>
          </cell>
          <cell r="C117" t="str">
            <v>Participación en sociedades por Puesta en equivalencia</v>
          </cell>
          <cell r="D117" t="str">
            <v>Shares in equity method companies</v>
          </cell>
        </row>
        <row r="118">
          <cell r="B118" t="str">
            <v>1_105</v>
          </cell>
          <cell r="C118" t="str">
            <v>Gastos del inmovilizado material y de las inversiones</v>
          </cell>
          <cell r="D118" t="str">
            <v>Fixed assets and investment expenses</v>
          </cell>
        </row>
        <row r="119">
          <cell r="B119" t="str">
            <v>1_106</v>
          </cell>
          <cell r="C119" t="str">
            <v>Plusvalias y minusvalias en las inversiones por cuenta de tomadores que asumen el riesgo de la inversión</v>
          </cell>
          <cell r="D119" t="str">
            <v>Capital gains and losses on investments on behalf of risk takers who assume the investment risk</v>
          </cell>
        </row>
        <row r="120">
          <cell r="B120" t="str">
            <v>1_107</v>
          </cell>
          <cell r="C120" t="str">
            <v>Otros ingresos no técnicos</v>
          </cell>
          <cell r="D120" t="str">
            <v>Other non-technical incomes</v>
          </cell>
        </row>
        <row r="121">
          <cell r="B121" t="str">
            <v>1_108</v>
          </cell>
          <cell r="C121" t="str">
            <v>Otros gastos no ténicos</v>
          </cell>
          <cell r="D121" t="str">
            <v>Other non-technical expenses</v>
          </cell>
        </row>
        <row r="122">
          <cell r="B122" t="str">
            <v>1_109</v>
          </cell>
          <cell r="C122" t="str">
            <v>Diferencias positivas de cambio</v>
          </cell>
          <cell r="D122" t="str">
            <v>Gains on exchange</v>
          </cell>
        </row>
        <row r="123">
          <cell r="B123" t="str">
            <v>1_110</v>
          </cell>
          <cell r="C123" t="str">
            <v>Diferencias negativas de cambio</v>
          </cell>
          <cell r="D123" t="str">
            <v>Loss on exchange</v>
          </cell>
        </row>
        <row r="124">
          <cell r="B124" t="str">
            <v>1_111</v>
          </cell>
          <cell r="C124" t="str">
            <v>Reversión provisión deterioro de activos</v>
          </cell>
          <cell r="D124" t="str">
            <v>Asset impairment reserve reversal</v>
          </cell>
        </row>
        <row r="125">
          <cell r="B125" t="str">
            <v>1_112</v>
          </cell>
          <cell r="C125" t="str">
            <v>Dotación provisión deterioro de activos</v>
          </cell>
          <cell r="D125" t="str">
            <v>Asset impairment reserve allocation</v>
          </cell>
        </row>
        <row r="126">
          <cell r="B126" t="str">
            <v>1_113</v>
          </cell>
          <cell r="C126" t="str">
            <v>RESULTADO DEL NEGOCIO ASEGURADOR</v>
          </cell>
          <cell r="D126" t="str">
            <v>RESULT FROM INSURANCE BUSINESS</v>
          </cell>
        </row>
        <row r="127">
          <cell r="B127" t="str">
            <v>1_114</v>
          </cell>
          <cell r="C127" t="str">
            <v>Ingresos de explotación</v>
          </cell>
          <cell r="D127" t="str">
            <v>Revenue from ordinary activities</v>
          </cell>
        </row>
        <row r="128">
          <cell r="B128" t="str">
            <v>1_115</v>
          </cell>
          <cell r="C128" t="str">
            <v>Gastos de explotación</v>
          </cell>
          <cell r="D128" t="str">
            <v>Operating Expenses</v>
          </cell>
        </row>
        <row r="129">
          <cell r="B129" t="str">
            <v>1_116</v>
          </cell>
          <cell r="C129" t="str">
            <v>Ingresos del inmovilizado material y de las inversiones</v>
          </cell>
          <cell r="D129" t="str">
            <v>Revenue from tangible fixed assets and investments</v>
          </cell>
        </row>
        <row r="130">
          <cell r="B130" t="str">
            <v>1_117</v>
          </cell>
          <cell r="C130" t="str">
            <v>Gastos del inmovilizado material y de las inversiones</v>
          </cell>
          <cell r="D130" t="str">
            <v>Tangible fixed assets and investments expenses</v>
          </cell>
        </row>
        <row r="131">
          <cell r="B131" t="str">
            <v>1_118</v>
          </cell>
          <cell r="C131" t="str">
            <v>Ingresos financieros</v>
          </cell>
          <cell r="D131" t="str">
            <v>Financial income</v>
          </cell>
        </row>
        <row r="132">
          <cell r="B132" t="str">
            <v>1_119</v>
          </cell>
          <cell r="C132" t="str">
            <v>Gastos financieros</v>
          </cell>
          <cell r="D132" t="str">
            <v>Financial expenses</v>
          </cell>
        </row>
        <row r="133">
          <cell r="B133" t="str">
            <v>1_120</v>
          </cell>
          <cell r="C133" t="str">
            <v>Diferencia negativa de consolidación</v>
          </cell>
          <cell r="D133" t="str">
            <v>Negative consolidation differences</v>
          </cell>
        </row>
        <row r="134">
          <cell r="B134" t="str">
            <v>1_121</v>
          </cell>
          <cell r="C134" t="str">
            <v>Resultado de participaciones minoritarias</v>
          </cell>
          <cell r="D134" t="str">
            <v>Result of minority shares</v>
          </cell>
        </row>
        <row r="135">
          <cell r="B135" t="str">
            <v>1_122</v>
          </cell>
          <cell r="C135" t="str">
            <v>Reversión del la provisión del deterioro de activos</v>
          </cell>
          <cell r="D135" t="str">
            <v>Asset impairment reserve reversal</v>
          </cell>
        </row>
        <row r="136">
          <cell r="B136" t="str">
            <v>1_123</v>
          </cell>
          <cell r="C136" t="str">
            <v>Deterioro de activos</v>
          </cell>
          <cell r="D136" t="str">
            <v>Asset Impairment</v>
          </cell>
        </row>
        <row r="137">
          <cell r="B137" t="str">
            <v>1_124</v>
          </cell>
          <cell r="C137" t="str">
            <v>Resultado de activos no corrientes mantenidos para la venta</v>
          </cell>
          <cell r="D137" t="str">
            <v>Result of non current assets held fot sale</v>
          </cell>
        </row>
        <row r="138">
          <cell r="B138" t="str">
            <v>1_125</v>
          </cell>
          <cell r="C138" t="str">
            <v>RESULTADO OTRAS ACTIVIDADES</v>
          </cell>
          <cell r="D138" t="str">
            <v xml:space="preserve">RESULT FROM OTHER ACTIVITIES </v>
          </cell>
        </row>
        <row r="139">
          <cell r="B139" t="str">
            <v>1_126</v>
          </cell>
          <cell r="C139" t="str">
            <v>Resultado por reexpresión de EE.FF.</v>
          </cell>
          <cell r="D139" t="str">
            <v>Restatement of Financial Statements</v>
          </cell>
        </row>
        <row r="140">
          <cell r="B140" t="str">
            <v>1_127</v>
          </cell>
          <cell r="C140" t="str">
            <v>RESULTADO ANTES DE IMPUESTOS Y MINORITARIOS</v>
          </cell>
          <cell r="D140" t="str">
            <v>EARNINGS BEFORE TAXES AND MINORITY SHAREHOLDERS</v>
          </cell>
        </row>
        <row r="141">
          <cell r="B141" t="str">
            <v>1_128</v>
          </cell>
          <cell r="C141" t="str">
            <v>Impuesto sobre beneficios</v>
          </cell>
          <cell r="D141" t="str">
            <v>Corporation income tax</v>
          </cell>
        </row>
        <row r="142">
          <cell r="B142" t="str">
            <v>1_129</v>
          </cell>
          <cell r="C142" t="str">
            <v>RESULTADO DESPUES DE IMPUESTOS DE OPERACIONES CONTINUADAS</v>
          </cell>
          <cell r="D142" t="str">
            <v>EARNINGS AFTER TAXES OF CONTINUED OPERATIONS</v>
          </cell>
        </row>
        <row r="143">
          <cell r="B143" t="str">
            <v>1_130</v>
          </cell>
          <cell r="C143" t="str">
            <v>Resultado despues de impuestos de actividad interrumpida</v>
          </cell>
          <cell r="D143" t="str">
            <v>Earnings after taxes of discontinued operations</v>
          </cell>
        </row>
        <row r="144">
          <cell r="B144" t="str">
            <v>1_131</v>
          </cell>
          <cell r="C144" t="str">
            <v>RESULTADO DEL EJERCICIO</v>
          </cell>
          <cell r="D144" t="str">
            <v>PROFIR OR LOSS RESULT</v>
          </cell>
        </row>
        <row r="145">
          <cell r="B145" t="str">
            <v>1_132</v>
          </cell>
          <cell r="C145" t="str">
            <v>Socios externos</v>
          </cell>
          <cell r="D145" t="str">
            <v>External shareholders</v>
          </cell>
        </row>
        <row r="146">
          <cell r="B146" t="str">
            <v>1_133</v>
          </cell>
          <cell r="C146" t="str">
            <v>RESULTADO DESPUÉS DE IMPUESTOS Y MINORITARIOS</v>
          </cell>
          <cell r="D146" t="str">
            <v>EARNINGS AFTER TAXES AND MINORITY SHAREHOLDERS</v>
          </cell>
        </row>
        <row r="147">
          <cell r="B147" t="str">
            <v>1_134</v>
          </cell>
          <cell r="C147" t="str">
            <v>INGRESOS TOTALES</v>
          </cell>
          <cell r="D147" t="str">
            <v>TOTAL INCOMES</v>
          </cell>
        </row>
        <row r="148">
          <cell r="B148" t="str">
            <v>1_135</v>
          </cell>
          <cell r="C148" t="str">
            <v>12. CUENTA DE RESULTADOS - LATAM NORTE - *</v>
          </cell>
          <cell r="D148" t="str">
            <v>12. PROFIT AND LOSS ACCOUNT -LATAM NORTH- *</v>
          </cell>
        </row>
        <row r="149">
          <cell r="B149" t="str">
            <v>1_136</v>
          </cell>
          <cell r="C149" t="str">
            <v>13. CUENTA DE RESULTADOS - LATAM SUR - *</v>
          </cell>
          <cell r="D149" t="str">
            <v>13. PROFIT AND LOSS ACCOUNT -LATAM SOUTH- *</v>
          </cell>
        </row>
        <row r="150">
          <cell r="B150" t="str">
            <v>1_137</v>
          </cell>
          <cell r="C150" t="str">
            <v>14. CUENTA DE RESULTADOS - BRASIL - *</v>
          </cell>
          <cell r="D150" t="str">
            <v>14. PROFIT AND LOSS ACCOUNT -BRAZIL- *</v>
          </cell>
        </row>
        <row r="151">
          <cell r="B151" t="str">
            <v>1_138</v>
          </cell>
          <cell r="C151" t="str">
            <v>15. CUENTA DE RESULTADOS - EMEA - *</v>
          </cell>
          <cell r="D151" t="str">
            <v>15. PROFIT AND LOSS ACCOUNT -EMEA- *</v>
          </cell>
        </row>
        <row r="152">
          <cell r="B152" t="str">
            <v>1_139</v>
          </cell>
          <cell r="C152" t="str">
            <v>16. CUENTA DE RESULTADOS - NORTEAMÉRICA - *</v>
          </cell>
          <cell r="D152" t="str">
            <v>16. PROFIT AND LOSS ACCOUNT -NORTH AMERICA- *</v>
          </cell>
        </row>
        <row r="153">
          <cell r="B153" t="str">
            <v>1_140</v>
          </cell>
          <cell r="C153" t="str">
            <v>17. CUENTA DE RESULTADOS - APAC - *</v>
          </cell>
          <cell r="D153" t="str">
            <v>17. PROFIT AND LOSS ACCOUNT -APAC- *</v>
          </cell>
        </row>
        <row r="154">
          <cell r="B154" t="str">
            <v>1_141</v>
          </cell>
          <cell r="C154" t="str">
            <v>18. CUENTA DE RESULTADOS (A RETENCIÓN) - IBERIA - *</v>
          </cell>
          <cell r="D154" t="str">
            <v>18. PROFIT AND LOSS ACCOUNT (RETENTION) -IBERIA- *</v>
          </cell>
        </row>
        <row r="155">
          <cell r="B155" t="str">
            <v>1_142</v>
          </cell>
          <cell r="C155" t="str">
            <v>DIRECTO</v>
          </cell>
          <cell r="D155" t="str">
            <v>DIRECT</v>
          </cell>
        </row>
        <row r="156">
          <cell r="B156" t="str">
            <v>1_143</v>
          </cell>
          <cell r="C156" t="str">
            <v>CEDIDO</v>
          </cell>
          <cell r="D156" t="str">
            <v>CEDED</v>
          </cell>
        </row>
        <row r="157">
          <cell r="B157" t="str">
            <v>1_144</v>
          </cell>
          <cell r="C157" t="str">
            <v>RETENIDO</v>
          </cell>
          <cell r="D157" t="str">
            <v>RETAINED</v>
          </cell>
        </row>
        <row r="158">
          <cell r="B158" t="str">
            <v>1_145</v>
          </cell>
          <cell r="C158" t="str">
            <v>19. CUENTA DE RESULTADOS (A RETENCIÓN) - LATAM NORTE - *</v>
          </cell>
          <cell r="D158" t="str">
            <v>19. PROFIT AND LOSS ACCOUNT (RETENTION) -LATAM NORTH- *</v>
          </cell>
        </row>
        <row r="159">
          <cell r="B159" t="str">
            <v>1_146</v>
          </cell>
          <cell r="C159" t="str">
            <v>20. CUENTA DE RESULTADOS (A RETENCIÓN) - LATAM SUR - *</v>
          </cell>
          <cell r="D159" t="str">
            <v>20. PROFIT AND LOSS ACCOUNT (RETENTION) -LATAM SOUTH- *</v>
          </cell>
        </row>
        <row r="160">
          <cell r="B160" t="str">
            <v>1_147</v>
          </cell>
          <cell r="C160" t="str">
            <v>21. CUENTA DE RESULTADOS (A RETENCIÓN) - BRASIL - *</v>
          </cell>
          <cell r="D160" t="str">
            <v>21. PROFIT AND LOSS ACCOUNT (RETENTION) -BRAZIL- *</v>
          </cell>
        </row>
        <row r="161">
          <cell r="B161" t="str">
            <v>1_148</v>
          </cell>
          <cell r="C161" t="str">
            <v>22. CUENTA DE RESULTADOS (A RETENCIÓN) - EMEA - *</v>
          </cell>
          <cell r="D161" t="str">
            <v>22. PROFIT AND LOSS ACCOUNT (RETENTION) -EMEA- *</v>
          </cell>
        </row>
        <row r="162">
          <cell r="B162" t="str">
            <v>1_149</v>
          </cell>
          <cell r="C162" t="str">
            <v>23. CUENTA DE RESULTADOS (A RETENCIÓN) - NORTEAMÉRICA - *</v>
          </cell>
          <cell r="D162" t="str">
            <v>23. PROFIT AND LOSS ACCOUNT (RETENTION) -NORTH AMERICA- *</v>
          </cell>
        </row>
        <row r="163">
          <cell r="B163" t="str">
            <v>1_150</v>
          </cell>
          <cell r="C163" t="str">
            <v>24. CUENTA DE RESULTADOS (A RETENCIÓN) - APAC - *</v>
          </cell>
          <cell r="D163" t="str">
            <v>24. PROFIT AND LOSS ACCOUNT (RETENTION) -APAC- *</v>
          </cell>
        </row>
        <row r="164">
          <cell r="B164" t="str">
            <v>1_151</v>
          </cell>
          <cell r="C164" t="str">
            <v>PPTO</v>
          </cell>
          <cell r="D164" t="str">
            <v>BUDGET</v>
          </cell>
        </row>
        <row r="165">
          <cell r="B165" t="str">
            <v>1_152</v>
          </cell>
          <cell r="C165" t="str">
            <v>% VAR. REAL/PPTO</v>
          </cell>
          <cell r="D165" t="str">
            <v>% VAR. ACTUAL/BUDGET</v>
          </cell>
        </row>
        <row r="166">
          <cell r="B166" t="str">
            <v>1_153</v>
          </cell>
          <cell r="C166" t="str">
            <v>RESUMEN DE INFORMACIÓN ECONÓMICA</v>
          </cell>
          <cell r="D166" t="str">
            <v>FINANCIAL INFORMATION SUMMARY</v>
          </cell>
        </row>
        <row r="167">
          <cell r="B167" t="str">
            <v>1_154</v>
          </cell>
          <cell r="C167" t="str">
            <v>- INFORMACIÓN POR UNIDADES DE NEGOCIO -</v>
          </cell>
          <cell r="D167" t="str">
            <v>-INFORMATION BY BUSINESS UNIT-</v>
          </cell>
        </row>
        <row r="168">
          <cell r="B168" t="str">
            <v>1_155</v>
          </cell>
          <cell r="C168" t="str">
            <v>FEBRERO</v>
          </cell>
          <cell r="D168" t="str">
            <v>FEBRUARY</v>
          </cell>
        </row>
        <row r="169">
          <cell r="B169" t="str">
            <v>1_156</v>
          </cell>
          <cell r="C169" t="str">
            <v>CONSOLIDACIÓN Y SOPORTE A LA INFORMACIÓN</v>
          </cell>
        </row>
        <row r="170">
          <cell r="B170" t="str">
            <v>1_157</v>
          </cell>
          <cell r="C170" t="str">
            <v>MAPFRE ÁREAS REGIONALES</v>
          </cell>
          <cell r="D170" t="str">
            <v>MAPFRE REGIONAL AREAS</v>
          </cell>
        </row>
        <row r="171">
          <cell r="B171" t="str">
            <v>1_158</v>
          </cell>
          <cell r="C171" t="str">
            <v>MILLONES DE EUROS</v>
          </cell>
          <cell r="D171" t="str">
            <v>MILLIONS OF EUROS</v>
          </cell>
        </row>
        <row r="172">
          <cell r="B172" t="str">
            <v>1_159</v>
          </cell>
          <cell r="C172" t="str">
            <v>% SOBRE PRIMAS EMITIDAS</v>
          </cell>
          <cell r="D172" t="str">
            <v>% OVER ISSUED PREMIUMS</v>
          </cell>
        </row>
        <row r="173">
          <cell r="B173" t="str">
            <v>1_160</v>
          </cell>
          <cell r="C173" t="str">
            <v>% PND RETENIDA</v>
          </cell>
          <cell r="D173" t="str">
            <v>% ISSUED RETAINED PREMIUM</v>
          </cell>
        </row>
        <row r="174">
          <cell r="B174" t="str">
            <v>1_161</v>
          </cell>
          <cell r="C174" t="str">
            <v>* INCLUYE LA INFORMACIÓN DE LAS UNIDADES DE NEGOCIO: SEGUROS, ASISTENCIA Y GLOBAL RISKS</v>
          </cell>
          <cell r="D174" t="str">
            <v>* INCLUDES INFORMATION ON BUSINESS UNITS: INSURANCES, ASSISTANCE AND GLOBAL RISKS</v>
          </cell>
        </row>
        <row r="175">
          <cell r="B175" t="str">
            <v>1_162</v>
          </cell>
          <cell r="C175" t="str">
            <v>LA INFORMACIÓN POR REGIONES/SEGMENTOS CORRESPONDE A LAS ENTIDADES DE SEGUROS</v>
          </cell>
          <cell r="D175" t="str">
            <v>THE INFORMATION BY REGIONS/SEGMENTS IS FROM INSURANCES ENTITIES</v>
          </cell>
        </row>
        <row r="176">
          <cell r="B176" t="str">
            <v>1_163</v>
          </cell>
          <cell r="C176" t="str">
            <v>Subdirector General de Control e Información Económica</v>
          </cell>
          <cell r="D176" t="str">
            <v>Control and Economic Information Assistant General Manager</v>
          </cell>
        </row>
        <row r="177">
          <cell r="B177" t="str">
            <v>1_164</v>
          </cell>
          <cell r="C177" t="str">
            <v>Director de Consolidación y Reporting</v>
          </cell>
          <cell r="D177" t="str">
            <v>Consolidation and Reporting Manager</v>
          </cell>
        </row>
        <row r="178">
          <cell r="B178" t="str">
            <v>1_165</v>
          </cell>
          <cell r="C178" t="str">
            <v>Jefe de Soporte a la Información</v>
          </cell>
          <cell r="D178" t="str">
            <v xml:space="preserve">Chief of Information Support </v>
          </cell>
        </row>
        <row r="179">
          <cell r="B179" t="str">
            <v>1_166</v>
          </cell>
          <cell r="C179" t="str">
            <v>Subdirectora de Consolidación y Reporting Financiero</v>
          </cell>
          <cell r="D179" t="str">
            <v>Consolidation and Reporting Assistant Manager</v>
          </cell>
        </row>
        <row r="180">
          <cell r="B180" t="str">
            <v>1_167</v>
          </cell>
          <cell r="C180" t="str">
            <v>Jefe de MAPFRE S.A.</v>
          </cell>
          <cell r="D180" t="str">
            <v>Chief of MAPFRE S.A.</v>
          </cell>
        </row>
        <row r="181">
          <cell r="B181" t="str">
            <v>1_168</v>
          </cell>
          <cell r="C181" t="str">
            <v>Jefe de Regionales</v>
          </cell>
          <cell r="D181" t="str">
            <v>Chief of Regions</v>
          </cell>
        </row>
        <row r="182">
          <cell r="B182" t="str">
            <v>1_169</v>
          </cell>
          <cell r="C182" t="str">
            <v>Técnico de Consolidación</v>
          </cell>
          <cell r="D182" t="str">
            <v>Consolidation Technician</v>
          </cell>
        </row>
        <row r="183">
          <cell r="B183" t="str">
            <v>1_170</v>
          </cell>
          <cell r="C183" t="str">
            <v>Consolidación y Reporting de Mapfre S.A.</v>
          </cell>
          <cell r="D183" t="str">
            <v>MAPFRE S.A. Consolidation and Reporting</v>
          </cell>
        </row>
        <row r="184">
          <cell r="B184" t="str">
            <v>1_171</v>
          </cell>
          <cell r="C184" t="str">
            <v>Administración de Unidades de Negocio</v>
          </cell>
          <cell r="D184" t="str">
            <v>Business Units Management</v>
          </cell>
        </row>
        <row r="185">
          <cell r="B185" t="str">
            <v>1_172</v>
          </cell>
          <cell r="C185" t="str">
            <v>Director General Adjunto de Administración de Unidades de Negocio</v>
          </cell>
          <cell r="D185" t="str">
            <v>Business Units Management Deputy General Manager</v>
          </cell>
        </row>
        <row r="186">
          <cell r="B186" t="str">
            <v>1_173</v>
          </cell>
          <cell r="C186" t="str">
            <v>Adjunta a la Dirección de Administración de Unidades de Negocio</v>
          </cell>
          <cell r="D186" t="str">
            <v>Assistant Manager Business Units Management</v>
          </cell>
        </row>
        <row r="187">
          <cell r="B187" t="str">
            <v>1_174</v>
          </cell>
          <cell r="C187" t="str">
            <v>Técnico de Administración y Finanzas MAPFRE S.A.</v>
          </cell>
          <cell r="D187" t="str">
            <v>Technician Management and Finance of MAPFRE S.A.</v>
          </cell>
        </row>
        <row r="188">
          <cell r="B188" t="str">
            <v>1_175</v>
          </cell>
          <cell r="C188" t="str">
            <v>Jefe de Reporting de Riesgos</v>
          </cell>
          <cell r="D188" t="str">
            <v>Chief of Risk Reporting</v>
          </cell>
        </row>
        <row r="189">
          <cell r="B189" t="str">
            <v>1_176</v>
          </cell>
          <cell r="C189" t="str">
            <v>PERSONAL</v>
          </cell>
          <cell r="D189" t="str">
            <v>STAFF</v>
          </cell>
        </row>
        <row r="190">
          <cell r="B190" t="str">
            <v>1_177</v>
          </cell>
          <cell r="C190" t="str">
            <v>VIAJES Y RELACIONES PUBLICAS</v>
          </cell>
          <cell r="D190" t="str">
            <v>TRAVEL AND PUBLIC RELATIONS</v>
          </cell>
        </row>
        <row r="191">
          <cell r="B191" t="str">
            <v>1_178</v>
          </cell>
          <cell r="C191" t="str">
            <v>LOCALES E INMUEBLES</v>
          </cell>
          <cell r="D191" t="str">
            <v>PREMISES &amp; REAL ESTATE</v>
          </cell>
        </row>
        <row r="192">
          <cell r="B192" t="str">
            <v>1_179</v>
          </cell>
          <cell r="C192" t="str">
            <v>INFORMÁTICA</v>
          </cell>
          <cell r="D192" t="str">
            <v>IT SERVICES</v>
          </cell>
        </row>
        <row r="193">
          <cell r="B193" t="str">
            <v>1_180</v>
          </cell>
          <cell r="C193" t="str">
            <v>PUBLICIDAD</v>
          </cell>
          <cell r="D193" t="str">
            <v>ADVERTISING</v>
          </cell>
        </row>
        <row r="194">
          <cell r="B194" t="str">
            <v>1_181</v>
          </cell>
          <cell r="C194" t="str">
            <v>SERVICIOS PROFECIONALES INDEPENDIENTES</v>
          </cell>
          <cell r="D194" t="str">
            <v>OUTSOURCED PROFESSIONAL SERVICES</v>
          </cell>
        </row>
        <row r="195">
          <cell r="B195" t="str">
            <v>1_182</v>
          </cell>
          <cell r="C195" t="str">
            <v>IMPUESTOS INDIRECTOS</v>
          </cell>
          <cell r="D195" t="str">
            <v>INDIRECT TAXES</v>
          </cell>
        </row>
        <row r="196">
          <cell r="B196" t="str">
            <v>1_183</v>
          </cell>
          <cell r="C196" t="str">
            <v>OTROS GASTOS INTERNOS</v>
          </cell>
          <cell r="D196" t="str">
            <v>OTHER INTERNAL EXPENSES</v>
          </cell>
        </row>
        <row r="197">
          <cell r="B197" t="str">
            <v>1_184</v>
          </cell>
          <cell r="C197" t="str">
            <v>TOTAL GASTOS INTERNOS</v>
          </cell>
          <cell r="D197" t="str">
            <v>TOTAL INTERNAL EXPENSES</v>
          </cell>
        </row>
        <row r="198">
          <cell r="B198" t="str">
            <v>1_185</v>
          </cell>
          <cell r="C198" t="str">
            <v>% CRECIMIENTO</v>
          </cell>
          <cell r="D198" t="str">
            <v>% INCREASE</v>
          </cell>
        </row>
        <row r="199">
          <cell r="B199" t="str">
            <v>1_186</v>
          </cell>
          <cell r="C199" t="str">
            <v>PESO</v>
          </cell>
          <cell r="D199" t="str">
            <v>WEIGHT</v>
          </cell>
        </row>
        <row r="200">
          <cell r="B200" t="str">
            <v>1_187</v>
          </cell>
          <cell r="C200" t="str">
            <v>25. GASTOS DE GESTIÓN INTERNA A PRIMA EMITIDA *</v>
          </cell>
          <cell r="D200" t="str">
            <v>25. INTERNAL MANAGEMENT EXPENSES TO ISSUED PREMIUMS *</v>
          </cell>
        </row>
        <row r="201">
          <cell r="B201" t="str">
            <v>1_188</v>
          </cell>
          <cell r="C201" t="str">
            <v>26. GASTOS DE GESTIÓN EXTERNA A PRIMA EMITIDA *</v>
          </cell>
          <cell r="D201" t="str">
            <v>26. EXTERNAL MANAGEMENT EXPENSES TO ISSUED PREMIUMS *</v>
          </cell>
        </row>
        <row r="202">
          <cell r="B202" t="str">
            <v>1_189</v>
          </cell>
          <cell r="C202" t="str">
            <v>COMISIONES Y PARTICIPACIONES</v>
          </cell>
          <cell r="D202" t="str">
            <v>COMMISSIONS DIRECT AND ASSUMED REINSURANCE</v>
          </cell>
        </row>
        <row r="203">
          <cell r="B203" t="str">
            <v>1_190</v>
          </cell>
          <cell r="C203" t="str">
            <v>CAMPAÑAS Y CONVENCIONES</v>
          </cell>
          <cell r="D203" t="str">
            <v>CAMPAIGNS AND CONVENTIONS</v>
          </cell>
        </row>
        <row r="204">
          <cell r="B204" t="str">
            <v>1_191</v>
          </cell>
          <cell r="C204" t="str">
            <v>CONVENIOS DE DISTRIBUCIÓN</v>
          </cell>
          <cell r="D204" t="str">
            <v>DISTRIBUTION AGREEMENTS</v>
          </cell>
        </row>
        <row r="205">
          <cell r="B205" t="str">
            <v>1_192</v>
          </cell>
          <cell r="C205" t="str">
            <v>OTROS GASTOS DE CARTERA</v>
          </cell>
          <cell r="D205" t="str">
            <v>OTHER PORTFOLIO-RELATED EXPENSES</v>
          </cell>
        </row>
        <row r="206">
          <cell r="B206" t="str">
            <v>1_193</v>
          </cell>
          <cell r="C206" t="str">
            <v>TOTAL GASTOS DE GESTIÓN EXTERNA</v>
          </cell>
          <cell r="D206" t="str">
            <v>TOTAL EXTERNAL EXPENSES</v>
          </cell>
        </row>
        <row r="207">
          <cell r="B207" t="str">
            <v>1_194</v>
          </cell>
          <cell r="C207" t="str">
            <v>GASTOS POR NATURALEZA</v>
          </cell>
          <cell r="D207" t="str">
            <v>EXPENSES BY NATURE</v>
          </cell>
        </row>
        <row r="208">
          <cell r="B208" t="str">
            <v>1_195</v>
          </cell>
          <cell r="C208" t="str">
            <v/>
          </cell>
          <cell r="D208" t="str">
            <v/>
          </cell>
        </row>
        <row r="209">
          <cell r="B209" t="str">
            <v>1_196</v>
          </cell>
          <cell r="C209" t="str">
            <v>5.A. PRIMAS EMITIDAS, RESULTADOS Y TOTAL INGRESOS POR ÁREAS REGIONALES</v>
          </cell>
          <cell r="D209" t="str">
            <v>5.A. ISSUED PREMIUMS, EARNINGS AND TOTAL REVENUE BY REGION AREAS</v>
          </cell>
        </row>
        <row r="210">
          <cell r="B210" t="str">
            <v>1_197</v>
          </cell>
          <cell r="C210" t="str">
            <v>5.B. PRIMAS EMITIDAS, RESULTADOS Y TOTAL INGRESOS POR ÁREAS REGIONALES (VARIACIONES)</v>
          </cell>
          <cell r="D210" t="str">
            <v>5.B. ISSUED PREMIUMS, EARNINGS AND TOTAL REVENUE BY REGION AREAS (VARIATIONS)</v>
          </cell>
        </row>
        <row r="211">
          <cell r="B211" t="str">
            <v>1_198</v>
          </cell>
          <cell r="C211" t="str">
            <v>OTROS NO VIDA *</v>
          </cell>
          <cell r="D211" t="str">
            <v>NON-LIFE OTHERS *</v>
          </cell>
        </row>
        <row r="212">
          <cell r="B212" t="str">
            <v>1_199</v>
          </cell>
          <cell r="C212" t="str">
            <v>* INCLUYE LOS SEGMENTOS DE NEGOCIO DE ASISTENCIA EN VIAJE, RESPONSABILIDAD CIVIL, OTRAS ACTIVIDADES ASEGURADORAS Y OTROS NO TÉCNICO</v>
          </cell>
          <cell r="D212" t="str">
            <v>* INCLUDES THE BUSINESS SEGMENTS OF TRAVEL ASSISTANCE, THIRD PARTY LIABILITY, OTHER INSURANCE ACTIVITIES AND OTHERS NON-TECHNICAL</v>
          </cell>
        </row>
        <row r="213">
          <cell r="B213" t="str">
            <v>1_200</v>
          </cell>
          <cell r="C213" t="str">
            <v>* SE INCLUYEN GASTOS DE GESTIÓN DEL NEGOCIO ASEGURADOR Y DE OTRAS ACTIVIDADES</v>
          </cell>
          <cell r="D213" t="str">
            <v>* INCLUDES MANAGEMENT EXPENSES FROM INSURANCE BUSINESS AND OTHER ACTIVITIES</v>
          </cell>
        </row>
        <row r="214">
          <cell r="B214" t="str">
            <v>1_201</v>
          </cell>
          <cell r="C214" t="str">
            <v>RATIO GASTOS DE ADQUISICIÓN (NETO)</v>
          </cell>
          <cell r="D214" t="str">
            <v>ACQUISITION EXPENSES  RATIO (NET)</v>
          </cell>
        </row>
        <row r="215">
          <cell r="B215" t="str">
            <v>1_202</v>
          </cell>
          <cell r="C215" t="str">
            <v>RATIO GASTOS DE ADMÓN. (NETO)</v>
          </cell>
          <cell r="D215" t="str">
            <v>OPERATING EXPENSES RATIO (NET)</v>
          </cell>
        </row>
        <row r="216">
          <cell r="B216" t="str">
            <v>1_203</v>
          </cell>
          <cell r="C216" t="str">
            <v>RATIO GASTOS DE ADQUISICIÓN</v>
          </cell>
          <cell r="D216" t="str">
            <v>ACQUISITION EXPENSES  RATIO</v>
          </cell>
        </row>
        <row r="217">
          <cell r="B217" t="str">
            <v>1_204</v>
          </cell>
          <cell r="C217" t="str">
            <v>RATIO GASTOS DE ADMÓN.</v>
          </cell>
          <cell r="D217" t="str">
            <v>OPERATING EXPENSES RATIO</v>
          </cell>
        </row>
        <row r="218">
          <cell r="B218" t="str">
            <v>1_205</v>
          </cell>
          <cell r="C218" t="str">
            <v>% VAR. REAL</v>
          </cell>
          <cell r="D218" t="str">
            <v>% VAR. ACTUAL</v>
          </cell>
        </row>
        <row r="219">
          <cell r="B219" t="str">
            <v>1_206</v>
          </cell>
          <cell r="C219" t="str">
            <v>Técnico de Administración y Finanzas Regionales</v>
          </cell>
          <cell r="D219" t="str">
            <v>Technician Management and Finance of Regions</v>
          </cell>
        </row>
        <row r="220">
          <cell r="B220" t="str">
            <v>1_207</v>
          </cell>
          <cell r="C220" t="str">
            <v>Técnico de Administración y Finanzas Soporte a la Información</v>
          </cell>
          <cell r="D220" t="str">
            <v>Technician Management and Finance of Information Support</v>
          </cell>
        </row>
        <row r="221">
          <cell r="B221" t="str">
            <v>1_208</v>
          </cell>
          <cell r="C221" t="str">
            <v>Técnico de Administración y Finanzas Reporting de Riesgos</v>
          </cell>
          <cell r="D221" t="str">
            <v>Technician Management and Finance of Risk Reporting</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enu"/>
      <sheetName val="1.Princ.Mag."/>
      <sheetName val="Nota de Prensa"/>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4. Evolución del patrimonio"/>
      <sheetName val="ROE POR PAÍS  (MO)"/>
      <sheetName val="5.Info. por áreas reg"/>
      <sheetName val="5.Info. por unidades negocios"/>
      <sheetName val="5.Info. por unidades negoci (2)"/>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OTROS LATAM"/>
      <sheetName val="OTROS LATAM Paises"/>
      <sheetName val="6.1.2.LATAM NORTE "/>
      <sheetName val="6.1.2. LAT NORTE Paises"/>
      <sheetName val="6.1.2.LATAM SUR "/>
      <sheetName val="6.1.2. LAT SUR Paises"/>
      <sheetName val="6.1.2.MEXICO"/>
      <sheetName val="6.1.2.LATAM SUR-CENTRO"/>
      <sheetName val="6.1.2. LAT SUR-CENTRO Paises"/>
      <sheetName val="6.1.3.INTERNACIONAL RESUMEN"/>
      <sheetName val="6.1.3.NORTH AMERICA"/>
      <sheetName val="6.1.3. NORTH AM Paises"/>
      <sheetName val="MAPFRE USA"/>
      <sheetName val="6.1.3.EURASIA"/>
      <sheetName val="6.1.3. EURASIA Paises"/>
      <sheetName val="6.1.3.EMEA"/>
      <sheetName val="6.1.3. EMEA Paises"/>
      <sheetName val="6.1.3.APAC"/>
      <sheetName val="MAPFRE RE"/>
      <sheetName val="MAPFRE RE. DESGLOSE"/>
      <sheetName val="ASISTENCIA"/>
      <sheetName val="ASISTENCIA Areas"/>
      <sheetName val="GLOBAL"/>
      <sheetName val="GLOBAL Areas"/>
      <sheetName val="RAMOS REGIONES"/>
      <sheetName val="7.CAPITAL"/>
      <sheetName val="7.Deuda"/>
      <sheetName val="Deuda CBT"/>
      <sheetName val="Anexo 10.1 Balance CCAA"/>
      <sheetName val="Anexo 10.3 P&amp;L CCAA"/>
      <sheetName val="PyG REGIONAL"/>
      <sheetName val="PyG unidades de negocios1"/>
      <sheetName val="PyG unidades de negocios1 Trime"/>
      <sheetName val="Estancos trimestrales"/>
      <sheetName val="Balance"/>
      <sheetName val="SCR"/>
      <sheetName val="Gráfico"/>
      <sheetName val="Traducciones"/>
      <sheetName val="tablas NDP"/>
      <sheetName val="Estado Ingr Gtos Reconoc"/>
      <sheetName val="Estado Ingr Gtos Reconoc2"/>
      <sheetName val="Tablas RE"/>
      <sheetName val="Detalle Ingresos"/>
      <sheetName val="Evolucion RATIOS"/>
      <sheetName val="Comp. Dif Conv"/>
      <sheetName val="CATASTROFICOS"/>
      <sheetName val="Datos por país"/>
      <sheetName val="Datos regionales por ramos"/>
      <sheetName val="Transitorios"/>
      <sheetName val="Hoja1"/>
      <sheetName val="IMPACTOS NO RECURRENTES"/>
      <sheetName val="Hoja3"/>
      <sheetName val="TABLAS COVID19"/>
      <sheetName val="DETALLE SINIESTROS  COVID"/>
      <sheetName val="TABLA DETERIOROS"/>
      <sheetName val="BMV"/>
      <sheetName val="Beneficio Bankia"/>
      <sheetName val="Datos Peru"/>
      <sheetName val="Resumen Comparativa Años"/>
      <sheetName val="Inversiones y Plusvalías"/>
      <sheetName val="Estado de Inmuebles"/>
      <sheetName val="Hoja6"/>
      <sheetName val="Hoja7"/>
      <sheetName val="Hoja4"/>
      <sheetName val="Hoja5"/>
      <sheetName val="Hoja2"/>
      <sheetName val="ratios"/>
      <sheetName val="ratios (2)"/>
      <sheetName val="4.Fondos gestionados (2)"/>
    </sheetNames>
    <sheetDataSet>
      <sheetData sheetId="0">
        <row r="1">
          <cell r="B1" t="str">
            <v>MARZ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0">
          <cell r="K10">
            <v>170.98269198368001</v>
          </cell>
        </row>
      </sheetData>
      <sheetData sheetId="21">
        <row r="7">
          <cell r="K7">
            <v>340.67540665638205</v>
          </cell>
        </row>
      </sheetData>
      <sheetData sheetId="22">
        <row r="8">
          <cell r="L8">
            <v>9.4905455892432897</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11">
          <cell r="G11" t="str">
            <v>CONCEPTO</v>
          </cell>
        </row>
      </sheetData>
      <sheetData sheetId="61"/>
      <sheetData sheetId="62"/>
      <sheetData sheetId="63">
        <row r="5">
          <cell r="CE5">
            <v>4738.2543164883218</v>
          </cell>
        </row>
      </sheetData>
      <sheetData sheetId="64">
        <row r="15">
          <cell r="M15">
            <v>221.14680641270996</v>
          </cell>
        </row>
      </sheetData>
      <sheetData sheetId="65"/>
      <sheetData sheetId="66"/>
      <sheetData sheetId="67"/>
      <sheetData sheetId="68">
        <row r="1">
          <cell r="A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y gastos financieros</v>
          </cell>
          <cell r="C57" t="str">
            <v>Earnings before tax and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y gastos financieros / gastos financieros</v>
          </cell>
          <cell r="C60" t="str">
            <v xml:space="preserve">Earnings before tax and financial expenses / financial expenses </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ACCIDENT &amp; HEALTH</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Peso Chile</v>
          </cell>
          <cell r="C171" t="str">
            <v>Chilean peso</v>
          </cell>
        </row>
        <row r="172">
          <cell r="A172" t="str">
            <v>MOD_156</v>
          </cell>
          <cell r="B172" t="str">
            <v>Nuevo Sol peruano</v>
          </cell>
          <cell r="C172" t="str">
            <v>Peruvian nuevo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12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DICIEMBRE</v>
          </cell>
          <cell r="C464" t="str">
            <v>DECEMBER</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row r="554">
          <cell r="A554" t="str">
            <v>MOD_539</v>
          </cell>
          <cell r="B554" t="str">
            <v>Ratio Combinado Vida</v>
          </cell>
          <cell r="C554" t="str">
            <v>Life Combined Ratio</v>
          </cell>
        </row>
        <row r="555">
          <cell r="A555" t="str">
            <v>MOD_540</v>
          </cell>
          <cell r="B555" t="str">
            <v>VIDA - RIESGO</v>
          </cell>
          <cell r="C555" t="str">
            <v>LIFE - PROTECTION</v>
          </cell>
        </row>
        <row r="556">
          <cell r="A556" t="str">
            <v>MOD_541</v>
          </cell>
          <cell r="B556" t="str">
            <v>LATAM SUR-CENTRO</v>
          </cell>
          <cell r="C556" t="str">
            <v>LATAM SOUTH-CENTRAL</v>
          </cell>
        </row>
        <row r="557">
          <cell r="A557" t="str">
            <v>MOD_542</v>
          </cell>
          <cell r="B557" t="str">
            <v>Por renta variable sin reciclaje NIIF 9 (USA)</v>
          </cell>
          <cell r="C557" t="str">
            <v>Changes in equity without recycling, IFRS 9 (USA)</v>
          </cell>
        </row>
        <row r="558">
          <cell r="A558" t="str">
            <v>MOD_543</v>
          </cell>
          <cell r="B558" t="str">
            <v>Efecto transición NIIF 9 (USA y MEX)</v>
          </cell>
          <cell r="C558" t="str">
            <v>IFRS 9 transition effect (USA &amp; MEX)</v>
          </cell>
        </row>
        <row r="559">
          <cell r="A559" t="str">
            <v>MOD_544</v>
          </cell>
          <cell r="B559" t="str">
            <v>OTROS LATAM</v>
          </cell>
          <cell r="C559" t="str">
            <v>OTHERS LATAM</v>
          </cell>
        </row>
        <row r="560">
          <cell r="A560" t="str">
            <v>MOD_545</v>
          </cell>
          <cell r="B560" t="str">
            <v>Eliminación VIF Malta</v>
          </cell>
          <cell r="C560" t="str">
            <v>Elimination VIF Malta</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_Rtdos"/>
      <sheetName val="12_Rtdos_cartera"/>
      <sheetName val="MATERIAL"/>
      <sheetName val="FINANCIERAS"/>
      <sheetName val="EJERCICIO"/>
      <sheetName val="Subgrupo America Vida"/>
      <sheetName val="Datos_Listas"/>
    </sheetNames>
    <sheetDataSet>
      <sheetData sheetId="0"/>
      <sheetData sheetId="1"/>
      <sheetData sheetId="2"/>
      <sheetData sheetId="3" refreshError="1">
        <row r="2">
          <cell r="B2" t="str">
            <v>CORPORACION MAPFRE  SA</v>
          </cell>
          <cell r="D2" t="str">
            <v xml:space="preserve">ELIMINACION DE RESULTADOS POR VENTA DE INVERSIONES FINANCIERAS DE EJERCICIOS ANTERIORES    </v>
          </cell>
        </row>
        <row r="3">
          <cell r="C3">
            <v>36650.832115393518</v>
          </cell>
        </row>
        <row r="4">
          <cell r="B4" t="str">
            <v>AÑO OPERACION</v>
          </cell>
          <cell r="D4">
            <v>1989</v>
          </cell>
          <cell r="E4">
            <v>1989</v>
          </cell>
          <cell r="F4">
            <v>1990</v>
          </cell>
          <cell r="G4">
            <v>1992</v>
          </cell>
          <cell r="H4">
            <v>1992</v>
          </cell>
          <cell r="I4">
            <v>1993</v>
          </cell>
          <cell r="J4">
            <v>1994</v>
          </cell>
          <cell r="K4">
            <v>35125</v>
          </cell>
          <cell r="L4">
            <v>35125</v>
          </cell>
          <cell r="M4">
            <v>35217</v>
          </cell>
          <cell r="N4">
            <v>35490</v>
          </cell>
          <cell r="O4">
            <v>35490</v>
          </cell>
          <cell r="P4">
            <v>35490</v>
          </cell>
          <cell r="Q4">
            <v>35765</v>
          </cell>
          <cell r="R4">
            <v>35765</v>
          </cell>
          <cell r="S4">
            <v>36039</v>
          </cell>
          <cell r="T4">
            <v>36039</v>
          </cell>
          <cell r="U4">
            <v>36039</v>
          </cell>
          <cell r="V4">
            <v>36039</v>
          </cell>
          <cell r="W4">
            <v>36039</v>
          </cell>
          <cell r="X4">
            <v>36039</v>
          </cell>
          <cell r="Y4">
            <v>36039</v>
          </cell>
          <cell r="Z4">
            <v>36130</v>
          </cell>
          <cell r="AA4">
            <v>36039</v>
          </cell>
          <cell r="AB4">
            <v>36130</v>
          </cell>
          <cell r="AC4">
            <v>36220</v>
          </cell>
          <cell r="AD4">
            <v>36220</v>
          </cell>
          <cell r="AE4">
            <v>36220</v>
          </cell>
          <cell r="AF4">
            <v>36130</v>
          </cell>
          <cell r="AG4">
            <v>36130</v>
          </cell>
          <cell r="AH4">
            <v>36039</v>
          </cell>
          <cell r="AI4">
            <v>36130</v>
          </cell>
          <cell r="AJ4">
            <v>36130</v>
          </cell>
          <cell r="AK4">
            <v>36130</v>
          </cell>
          <cell r="AL4">
            <v>36130</v>
          </cell>
          <cell r="AM4">
            <v>36130</v>
          </cell>
          <cell r="AN4">
            <v>36130</v>
          </cell>
        </row>
        <row r="5">
          <cell r="B5" t="str">
            <v>NUMERO LISTADO INVENTARIO</v>
          </cell>
          <cell r="D5">
            <v>16</v>
          </cell>
          <cell r="E5">
            <v>17</v>
          </cell>
          <cell r="F5">
            <v>23</v>
          </cell>
          <cell r="G5">
            <v>25</v>
          </cell>
          <cell r="H5">
            <v>26</v>
          </cell>
          <cell r="I5">
            <v>29</v>
          </cell>
          <cell r="J5">
            <v>41</v>
          </cell>
          <cell r="K5">
            <v>41</v>
          </cell>
          <cell r="R5" t="str">
            <v>Nuevo Mundo</v>
          </cell>
          <cell r="S5" t="str">
            <v>progress</v>
          </cell>
          <cell r="T5" t="str">
            <v>asian</v>
          </cell>
          <cell r="U5" t="str">
            <v>fancy</v>
          </cell>
          <cell r="V5" t="str">
            <v>unipol</v>
          </cell>
          <cell r="W5" t="str">
            <v>lico</v>
          </cell>
          <cell r="X5" t="str">
            <v>edifico</v>
          </cell>
          <cell r="Y5" t="str">
            <v>edifico</v>
          </cell>
          <cell r="Z5" t="str">
            <v>detectar</v>
          </cell>
          <cell r="AA5" t="str">
            <v>renta fija</v>
          </cell>
          <cell r="AB5" t="str">
            <v>Organiz. AGG</v>
          </cell>
          <cell r="AC5" t="str">
            <v>acc, clubvida</v>
          </cell>
          <cell r="AD5" t="str">
            <v>acc, clubvida</v>
          </cell>
          <cell r="AE5" t="str">
            <v>acc, clubvida</v>
          </cell>
          <cell r="AF5" t="str">
            <v>cartera vida</v>
          </cell>
          <cell r="AG5" t="str">
            <v>detectar</v>
          </cell>
          <cell r="AH5" t="str">
            <v>renta fija</v>
          </cell>
          <cell r="AI5" t="str">
            <v>% afore</v>
          </cell>
          <cell r="AJ5" t="str">
            <v>Organiz. AGG</v>
          </cell>
          <cell r="AK5" t="str">
            <v>cartera vida</v>
          </cell>
          <cell r="AL5" t="str">
            <v>praico life</v>
          </cell>
          <cell r="AM5" t="str">
            <v>edifico</v>
          </cell>
          <cell r="AN5" t="str">
            <v>edifico</v>
          </cell>
        </row>
        <row r="6">
          <cell r="B6" t="str">
            <v>APODO VENDEDORA</v>
          </cell>
          <cell r="D6" t="str">
            <v>GENERALES</v>
          </cell>
          <cell r="E6" t="str">
            <v>VIDA</v>
          </cell>
          <cell r="F6" t="str">
            <v>CORMAP</v>
          </cell>
          <cell r="G6" t="str">
            <v>BANCO</v>
          </cell>
          <cell r="H6" t="str">
            <v>BANCO</v>
          </cell>
          <cell r="I6" t="str">
            <v>BANCO</v>
          </cell>
          <cell r="J6" t="str">
            <v>INMUEBLES</v>
          </cell>
          <cell r="K6" t="str">
            <v>CORMAP</v>
          </cell>
          <cell r="L6" t="str">
            <v>CORMAP</v>
          </cell>
          <cell r="M6" t="str">
            <v>M.G.DOS</v>
          </cell>
          <cell r="N6" t="str">
            <v>MAPGEN</v>
          </cell>
          <cell r="O6" t="str">
            <v>MAPGEN</v>
          </cell>
          <cell r="P6" t="str">
            <v>M.COLOMBIA</v>
          </cell>
          <cell r="Q6" t="str">
            <v>M.INTER</v>
          </cell>
          <cell r="R6" t="str">
            <v>M.INTER</v>
          </cell>
          <cell r="S6" t="str">
            <v>M. AMERICA</v>
          </cell>
          <cell r="T6" t="str">
            <v>M. AMERICA</v>
          </cell>
          <cell r="U6" t="str">
            <v>M. AMERICA</v>
          </cell>
          <cell r="V6" t="str">
            <v>M. AMERICA</v>
          </cell>
          <cell r="W6" t="str">
            <v>M.VIDA</v>
          </cell>
          <cell r="X6" t="str">
            <v>VERACRUZ</v>
          </cell>
          <cell r="Y6" t="str">
            <v>DETECTAR</v>
          </cell>
          <cell r="Z6" t="str">
            <v>M.DO BRASIL</v>
          </cell>
          <cell r="AA6" t="str">
            <v>M.AMERICA</v>
          </cell>
          <cell r="AB6" t="str">
            <v>INVERSERCA</v>
          </cell>
          <cell r="AC6" t="str">
            <v>M.VIDA</v>
          </cell>
          <cell r="AD6" t="str">
            <v>GENER</v>
          </cell>
          <cell r="AE6" t="str">
            <v>RE</v>
          </cell>
          <cell r="AF6" t="str">
            <v>VERACRUZ</v>
          </cell>
          <cell r="AG6" t="str">
            <v>M.DO BRASIL</v>
          </cell>
          <cell r="AH6" t="str">
            <v>M.AMERICA</v>
          </cell>
          <cell r="AI6" t="str">
            <v>TEPEYAC</v>
          </cell>
          <cell r="AJ6" t="str">
            <v>INVERSERCA</v>
          </cell>
          <cell r="AK6" t="str">
            <v>ACONCAGUA</v>
          </cell>
          <cell r="AL6" t="str">
            <v>VIDA</v>
          </cell>
          <cell r="AM6" t="str">
            <v>VCVP</v>
          </cell>
          <cell r="AN6" t="str">
            <v>DETECTAR</v>
          </cell>
        </row>
        <row r="7">
          <cell r="B7" t="str">
            <v>CLAVE VENDEDORA</v>
          </cell>
          <cell r="D7" t="str">
            <v>ES002</v>
          </cell>
          <cell r="E7" t="str">
            <v>ES001</v>
          </cell>
          <cell r="F7" t="str">
            <v>ES000</v>
          </cell>
          <cell r="G7" t="str">
            <v>ES005</v>
          </cell>
          <cell r="H7" t="str">
            <v>ES005</v>
          </cell>
          <cell r="I7" t="str">
            <v>ES005</v>
          </cell>
          <cell r="J7" t="str">
            <v>ES006</v>
          </cell>
          <cell r="K7" t="str">
            <v>ES000</v>
          </cell>
          <cell r="L7" t="str">
            <v>ES000</v>
          </cell>
          <cell r="M7" t="str">
            <v>ES092</v>
          </cell>
          <cell r="N7" t="str">
            <v>ES002</v>
          </cell>
          <cell r="O7" t="str">
            <v>ES002</v>
          </cell>
          <cell r="P7" t="str">
            <v>CO017</v>
          </cell>
          <cell r="Q7" t="str">
            <v>ES004</v>
          </cell>
          <cell r="R7" t="str">
            <v>ES004</v>
          </cell>
          <cell r="S7" t="str">
            <v>ES105</v>
          </cell>
          <cell r="T7" t="str">
            <v>ES105</v>
          </cell>
          <cell r="U7" t="str">
            <v>ES105</v>
          </cell>
          <cell r="V7" t="str">
            <v>ES105</v>
          </cell>
          <cell r="W7" t="str">
            <v>ES001</v>
          </cell>
          <cell r="X7" t="str">
            <v>BR004</v>
          </cell>
          <cell r="Y7" t="str">
            <v>BR012</v>
          </cell>
          <cell r="Z7" t="str">
            <v>BR001</v>
          </cell>
          <cell r="AA7" t="str">
            <v>ES105</v>
          </cell>
          <cell r="AB7" t="str">
            <v>VE004</v>
          </cell>
          <cell r="AC7" t="str">
            <v>ES001</v>
          </cell>
          <cell r="AD7" t="str">
            <v>ES002</v>
          </cell>
          <cell r="AE7" t="str">
            <v>ES003</v>
          </cell>
          <cell r="AF7" t="str">
            <v>BR004</v>
          </cell>
          <cell r="AG7" t="str">
            <v>BR001</v>
          </cell>
          <cell r="AH7" t="str">
            <v>ES105</v>
          </cell>
          <cell r="AI7" t="str">
            <v>MX002</v>
          </cell>
          <cell r="AJ7" t="str">
            <v>VE004</v>
          </cell>
          <cell r="AK7" t="str">
            <v>AR006</v>
          </cell>
          <cell r="AL7" t="str">
            <v>ES001</v>
          </cell>
          <cell r="AM7" t="str">
            <v>BR015</v>
          </cell>
          <cell r="AN7" t="str">
            <v>BR012</v>
          </cell>
        </row>
        <row r="8">
          <cell r="B8" t="str">
            <v>METODO DE CONSOLIDACION VENDEDORA</v>
          </cell>
          <cell r="D8" t="str">
            <v>IG</v>
          </cell>
          <cell r="E8" t="str">
            <v>IG</v>
          </cell>
          <cell r="F8" t="str">
            <v>IG</v>
          </cell>
          <cell r="G8" t="str">
            <v>PE</v>
          </cell>
          <cell r="H8" t="str">
            <v>PE</v>
          </cell>
          <cell r="I8" t="str">
            <v>PE</v>
          </cell>
          <cell r="J8" t="str">
            <v>PE</v>
          </cell>
          <cell r="K8" t="str">
            <v>IG</v>
          </cell>
          <cell r="L8" t="str">
            <v>IG</v>
          </cell>
          <cell r="M8" t="str">
            <v>PE</v>
          </cell>
          <cell r="N8" t="str">
            <v>IG</v>
          </cell>
          <cell r="O8" t="str">
            <v>IG</v>
          </cell>
          <cell r="P8" t="str">
            <v>IG</v>
          </cell>
          <cell r="Q8" t="str">
            <v>IG</v>
          </cell>
          <cell r="R8" t="str">
            <v>IG</v>
          </cell>
          <cell r="S8" t="str">
            <v>IG</v>
          </cell>
          <cell r="T8" t="str">
            <v>IG</v>
          </cell>
          <cell r="U8" t="str">
            <v>IG</v>
          </cell>
          <cell r="V8" t="str">
            <v>IG</v>
          </cell>
          <cell r="W8" t="str">
            <v>IG</v>
          </cell>
          <cell r="X8" t="str">
            <v>IG</v>
          </cell>
          <cell r="Y8" t="str">
            <v>IG</v>
          </cell>
          <cell r="Z8" t="str">
            <v>IG</v>
          </cell>
          <cell r="AA8" t="str">
            <v>IG</v>
          </cell>
          <cell r="AB8" t="str">
            <v>IG</v>
          </cell>
          <cell r="AC8" t="str">
            <v>IG</v>
          </cell>
          <cell r="AD8" t="str">
            <v>IG</v>
          </cell>
          <cell r="AE8" t="str">
            <v>IG</v>
          </cell>
          <cell r="AF8" t="str">
            <v>IG</v>
          </cell>
          <cell r="AG8" t="str">
            <v>IG</v>
          </cell>
          <cell r="AH8" t="str">
            <v>IG</v>
          </cell>
          <cell r="AI8" t="str">
            <v>IG</v>
          </cell>
          <cell r="AJ8" t="str">
            <v>IG</v>
          </cell>
          <cell r="AK8" t="str">
            <v>IG</v>
          </cell>
          <cell r="AL8" t="str">
            <v>IG</v>
          </cell>
          <cell r="AM8" t="str">
            <v>IG</v>
          </cell>
          <cell r="AN8" t="str">
            <v>IG</v>
          </cell>
        </row>
        <row r="9">
          <cell r="B9" t="str">
            <v>%CORMAP(dir+ind)EN VENDEDORA</v>
          </cell>
          <cell r="D9">
            <v>0.96410200000000001</v>
          </cell>
          <cell r="E9">
            <v>0.68764099999999995</v>
          </cell>
          <cell r="F9">
            <v>1</v>
          </cell>
          <cell r="G9">
            <v>0.23561499999999999</v>
          </cell>
          <cell r="H9">
            <v>0.23561499999999999</v>
          </cell>
          <cell r="I9">
            <v>0.23561499999999999</v>
          </cell>
          <cell r="J9">
            <v>0.99903799999999998</v>
          </cell>
          <cell r="K9">
            <v>1</v>
          </cell>
          <cell r="L9">
            <v>1</v>
          </cell>
          <cell r="M9">
            <v>0.32</v>
          </cell>
          <cell r="N9">
            <v>0.96410200000000001</v>
          </cell>
          <cell r="O9">
            <v>0.96410200000000001</v>
          </cell>
          <cell r="P9">
            <v>0.99953899999999996</v>
          </cell>
          <cell r="Q9">
            <v>0.80699900000000002</v>
          </cell>
          <cell r="R9">
            <v>0.80699900000000002</v>
          </cell>
          <cell r="S9">
            <v>0.80699900000000002</v>
          </cell>
          <cell r="T9">
            <v>0.80699900000000002</v>
          </cell>
          <cell r="U9">
            <v>0.80699900000000002</v>
          </cell>
          <cell r="V9">
            <v>0.80699900000000002</v>
          </cell>
          <cell r="W9">
            <v>0.68764099999999995</v>
          </cell>
          <cell r="X9">
            <v>0.80699900000000002</v>
          </cell>
          <cell r="Y9">
            <v>1</v>
          </cell>
          <cell r="Z9">
            <v>0.80699900000000002</v>
          </cell>
          <cell r="AA9">
            <v>0.80699900000000002</v>
          </cell>
          <cell r="AB9">
            <v>0.40271899999999999</v>
          </cell>
          <cell r="AC9">
            <v>0.68815999999999999</v>
          </cell>
          <cell r="AD9">
            <v>0.96410200000000001</v>
          </cell>
          <cell r="AE9">
            <v>0.94755500000000004</v>
          </cell>
          <cell r="AF9">
            <v>0.80699900000000002</v>
          </cell>
          <cell r="AG9">
            <v>0.80699900000000002</v>
          </cell>
          <cell r="AH9" t="str">
            <v>OK perimetro 3t9</v>
          </cell>
          <cell r="AI9">
            <v>0.44463399999999997</v>
          </cell>
          <cell r="AJ9">
            <v>0.40271899999999999</v>
          </cell>
          <cell r="AK9">
            <v>0.72589599999999999</v>
          </cell>
          <cell r="AL9">
            <v>0.68764099999999995</v>
          </cell>
          <cell r="AM9">
            <v>0.91547040000000002</v>
          </cell>
          <cell r="AN9">
            <v>1</v>
          </cell>
          <cell r="AP9" t="str">
            <v>OK perimetro 3t9</v>
          </cell>
        </row>
        <row r="10">
          <cell r="B10" t="str">
            <v>TASA IMPUESTO VENDEDORA</v>
          </cell>
          <cell r="S10">
            <v>0.35</v>
          </cell>
          <cell r="T10">
            <v>0.35</v>
          </cell>
          <cell r="U10">
            <v>0.35</v>
          </cell>
          <cell r="V10">
            <v>0.35</v>
          </cell>
          <cell r="W10">
            <v>0.35</v>
          </cell>
          <cell r="X10">
            <v>0.33</v>
          </cell>
          <cell r="Y10">
            <v>0.33</v>
          </cell>
          <cell r="Z10">
            <v>0.33</v>
          </cell>
          <cell r="AA10">
            <v>0.35</v>
          </cell>
          <cell r="AB10">
            <v>0.32</v>
          </cell>
          <cell r="AC10">
            <v>0.33</v>
          </cell>
          <cell r="AD10">
            <v>0.33</v>
          </cell>
          <cell r="AE10">
            <v>0.33</v>
          </cell>
          <cell r="AF10">
            <v>0.33</v>
          </cell>
          <cell r="AG10">
            <v>0.33</v>
          </cell>
          <cell r="AH10">
            <v>0.35</v>
          </cell>
          <cell r="AI10">
            <v>0.02</v>
          </cell>
          <cell r="AJ10">
            <v>0.32</v>
          </cell>
          <cell r="AK10">
            <v>0.35</v>
          </cell>
          <cell r="AL10">
            <v>0.35</v>
          </cell>
          <cell r="AM10">
            <v>0.33</v>
          </cell>
          <cell r="AN10">
            <v>0.33</v>
          </cell>
        </row>
        <row r="11">
          <cell r="D11" t="str">
            <v>chequear que el resultado objeto de eliminacion no lo ha sido tambien en el grupo fiscal en cuyo caso la tasa seria 0</v>
          </cell>
        </row>
        <row r="12">
          <cell r="B12" t="str">
            <v>APODO COMPRADORA</v>
          </cell>
          <cell r="D12" t="str">
            <v>CORMAP</v>
          </cell>
          <cell r="E12" t="str">
            <v>CORMAP</v>
          </cell>
          <cell r="F12" t="str">
            <v>BANCO</v>
          </cell>
          <cell r="G12" t="str">
            <v>M.GEST2</v>
          </cell>
          <cell r="H12" t="str">
            <v>BANCO</v>
          </cell>
          <cell r="I12" t="str">
            <v>VIDA</v>
          </cell>
          <cell r="J12" t="str">
            <v>GUANARTEME</v>
          </cell>
          <cell r="K12" t="str">
            <v>BANCO</v>
          </cell>
          <cell r="L12" t="str">
            <v>M.GEST2</v>
          </cell>
          <cell r="M12" t="str">
            <v>BANCO</v>
          </cell>
          <cell r="N12" t="str">
            <v>CORMAP</v>
          </cell>
          <cell r="O12" t="str">
            <v>VIDA</v>
          </cell>
          <cell r="P12" t="str">
            <v>ANDIASISTENCIA</v>
          </cell>
          <cell r="Q12" t="str">
            <v>IT. SERVITE</v>
          </cell>
          <cell r="R12" t="str">
            <v>CORMAP</v>
          </cell>
          <cell r="S12" t="str">
            <v>CORMAP</v>
          </cell>
          <cell r="T12" t="str">
            <v>CORMAP</v>
          </cell>
          <cell r="U12" t="str">
            <v>CORMAP</v>
          </cell>
          <cell r="V12" t="str">
            <v>CORMAP</v>
          </cell>
          <cell r="W12" t="str">
            <v>GENERALES</v>
          </cell>
          <cell r="X12" t="str">
            <v>DETECTAR</v>
          </cell>
          <cell r="Y12" t="str">
            <v>VERACRUZ</v>
          </cell>
          <cell r="Z12" t="str">
            <v>CORMAP</v>
          </cell>
          <cell r="AA12" t="str">
            <v>CORMAP</v>
          </cell>
          <cell r="AB12" t="str">
            <v>CORMAP</v>
          </cell>
          <cell r="AC12" t="str">
            <v>M.ASIST</v>
          </cell>
          <cell r="AD12" t="str">
            <v>M.ASIST</v>
          </cell>
          <cell r="AE12" t="str">
            <v>M.ASIST</v>
          </cell>
          <cell r="AF12" t="str">
            <v>VCVP</v>
          </cell>
          <cell r="AG12" t="str">
            <v>CORMAP</v>
          </cell>
          <cell r="AH12" t="str">
            <v>CORMAP</v>
          </cell>
          <cell r="AI12" t="str">
            <v>AMER-VIDA</v>
          </cell>
          <cell r="AJ12" t="str">
            <v>CORMAP</v>
          </cell>
          <cell r="AK12" t="str">
            <v>ACON. VIDA</v>
          </cell>
          <cell r="AL12" t="str">
            <v>AMER-VIDA</v>
          </cell>
          <cell r="AM12" t="str">
            <v>DETECTAR</v>
          </cell>
          <cell r="AN12" t="str">
            <v>VCVP</v>
          </cell>
        </row>
        <row r="13">
          <cell r="B13" t="str">
            <v>CLAVE COMPRADORA</v>
          </cell>
          <cell r="D13" t="str">
            <v>ES000</v>
          </cell>
          <cell r="E13" t="str">
            <v>ES000</v>
          </cell>
          <cell r="F13" t="str">
            <v>ES005</v>
          </cell>
          <cell r="G13" t="str">
            <v>ES092</v>
          </cell>
          <cell r="H13" t="str">
            <v>ES005</v>
          </cell>
          <cell r="I13" t="str">
            <v>ES001</v>
          </cell>
          <cell r="J13" t="str">
            <v>ES023</v>
          </cell>
          <cell r="K13" t="str">
            <v>ES005</v>
          </cell>
          <cell r="L13" t="str">
            <v>ES092</v>
          </cell>
          <cell r="M13" t="str">
            <v>ES005</v>
          </cell>
          <cell r="N13" t="str">
            <v>ES000</v>
          </cell>
          <cell r="O13" t="str">
            <v>ES001</v>
          </cell>
          <cell r="P13" t="str">
            <v>CO012</v>
          </cell>
          <cell r="Q13" t="str">
            <v>ES095</v>
          </cell>
          <cell r="R13" t="str">
            <v>ES000</v>
          </cell>
          <cell r="S13" t="str">
            <v>ES000</v>
          </cell>
          <cell r="T13" t="str">
            <v>ES000</v>
          </cell>
          <cell r="U13" t="str">
            <v>ES000</v>
          </cell>
          <cell r="V13" t="str">
            <v>ES000</v>
          </cell>
          <cell r="W13" t="str">
            <v>ES002</v>
          </cell>
          <cell r="X13" t="str">
            <v>BR012</v>
          </cell>
          <cell r="Y13" t="str">
            <v>BR004</v>
          </cell>
          <cell r="Z13" t="str">
            <v>ES000</v>
          </cell>
          <cell r="AA13" t="str">
            <v>ES000</v>
          </cell>
          <cell r="AB13" t="str">
            <v>ES000</v>
          </cell>
          <cell r="AC13" t="str">
            <v>ES034</v>
          </cell>
          <cell r="AD13" t="str">
            <v>ES034</v>
          </cell>
          <cell r="AE13" t="str">
            <v>ES034</v>
          </cell>
          <cell r="AF13" t="str">
            <v>BR015</v>
          </cell>
          <cell r="AG13" t="str">
            <v>ES000</v>
          </cell>
          <cell r="AH13" t="str">
            <v>ES000</v>
          </cell>
          <cell r="AI13" t="str">
            <v>ES109</v>
          </cell>
          <cell r="AJ13" t="str">
            <v>ES000</v>
          </cell>
          <cell r="AL13" t="str">
            <v>ES109</v>
          </cell>
          <cell r="AM13" t="str">
            <v>BR012</v>
          </cell>
          <cell r="AN13" t="str">
            <v>BR015</v>
          </cell>
        </row>
        <row r="14">
          <cell r="B14" t="str">
            <v>%CORMAP(dir+ind)EN COMPRADORA</v>
          </cell>
          <cell r="D14">
            <v>1</v>
          </cell>
          <cell r="E14">
            <v>1</v>
          </cell>
          <cell r="F14">
            <v>0.23561499999999999</v>
          </cell>
          <cell r="G14">
            <v>0.32</v>
          </cell>
          <cell r="H14">
            <v>0.23561499999999999</v>
          </cell>
          <cell r="I14">
            <v>0.68764099999999995</v>
          </cell>
          <cell r="J14">
            <v>0.67487140000000001</v>
          </cell>
          <cell r="K14">
            <v>0.23561499999999999</v>
          </cell>
          <cell r="L14">
            <v>0.32</v>
          </cell>
          <cell r="M14">
            <v>0.23561499999999999</v>
          </cell>
          <cell r="N14">
            <v>1</v>
          </cell>
          <cell r="O14">
            <v>0.68764099999999995</v>
          </cell>
          <cell r="P14">
            <v>0.96318199999999998</v>
          </cell>
          <cell r="Q14">
            <v>0.94755500000000004</v>
          </cell>
          <cell r="R14">
            <v>1</v>
          </cell>
          <cell r="S14">
            <v>1</v>
          </cell>
          <cell r="T14">
            <v>1</v>
          </cell>
          <cell r="U14">
            <v>1</v>
          </cell>
          <cell r="V14">
            <v>1</v>
          </cell>
          <cell r="W14">
            <v>0.96410200000000001</v>
          </cell>
          <cell r="X14">
            <v>1</v>
          </cell>
          <cell r="Y14">
            <v>0.80699900000000002</v>
          </cell>
          <cell r="Z14">
            <v>1</v>
          </cell>
          <cell r="AA14">
            <v>1</v>
          </cell>
          <cell r="AB14">
            <v>1</v>
          </cell>
          <cell r="AC14">
            <v>1</v>
          </cell>
          <cell r="AD14">
            <v>1</v>
          </cell>
          <cell r="AE14">
            <v>1</v>
          </cell>
          <cell r="AF14">
            <v>0.91547040000000002</v>
          </cell>
          <cell r="AG14">
            <v>1</v>
          </cell>
          <cell r="AH14" t="str">
            <v>OK perimetro 3t9</v>
          </cell>
          <cell r="AI14">
            <v>0.91900000000000004</v>
          </cell>
          <cell r="AJ14">
            <v>1</v>
          </cell>
          <cell r="AK14">
            <v>0.9</v>
          </cell>
          <cell r="AL14">
            <v>0.91900000000000004</v>
          </cell>
          <cell r="AM14">
            <v>1</v>
          </cell>
          <cell r="AN14">
            <v>0.91547040000000002</v>
          </cell>
          <cell r="AP14" t="str">
            <v>OK perimetro 3t9</v>
          </cell>
        </row>
        <row r="15">
          <cell r="B15" t="str">
            <v>METODO DE CONSOLIDACION COMPRADORA</v>
          </cell>
          <cell r="D15" t="str">
            <v>IG</v>
          </cell>
          <cell r="E15" t="str">
            <v>IG</v>
          </cell>
          <cell r="F15" t="str">
            <v>PE</v>
          </cell>
          <cell r="G15" t="str">
            <v>PE</v>
          </cell>
          <cell r="H15" t="str">
            <v>PE</v>
          </cell>
          <cell r="I15" t="str">
            <v>IG</v>
          </cell>
          <cell r="J15" t="str">
            <v>IG</v>
          </cell>
          <cell r="K15" t="str">
            <v>PE</v>
          </cell>
          <cell r="L15" t="str">
            <v>PE</v>
          </cell>
          <cell r="M15" t="str">
            <v>PE</v>
          </cell>
          <cell r="N15" t="str">
            <v>IG</v>
          </cell>
          <cell r="O15" t="str">
            <v>IG</v>
          </cell>
          <cell r="P15" t="str">
            <v>IG</v>
          </cell>
          <cell r="Q15" t="str">
            <v>PE</v>
          </cell>
          <cell r="R15" t="str">
            <v>IG</v>
          </cell>
          <cell r="S15" t="str">
            <v>IG</v>
          </cell>
          <cell r="T15" t="str">
            <v>IG</v>
          </cell>
          <cell r="U15" t="str">
            <v>IG</v>
          </cell>
          <cell r="V15" t="str">
            <v>IG</v>
          </cell>
          <cell r="W15" t="str">
            <v>IG</v>
          </cell>
          <cell r="X15" t="str">
            <v>IG</v>
          </cell>
          <cell r="Y15" t="str">
            <v>IG</v>
          </cell>
          <cell r="Z15" t="str">
            <v>IG</v>
          </cell>
          <cell r="AA15" t="str">
            <v>IG</v>
          </cell>
          <cell r="AB15" t="str">
            <v>IG</v>
          </cell>
          <cell r="AC15" t="str">
            <v>IG</v>
          </cell>
          <cell r="AD15" t="str">
            <v>IG</v>
          </cell>
          <cell r="AE15" t="str">
            <v>IG</v>
          </cell>
          <cell r="AF15" t="str">
            <v>IG</v>
          </cell>
          <cell r="AG15" t="str">
            <v>IG</v>
          </cell>
          <cell r="AH15" t="str">
            <v>IG</v>
          </cell>
          <cell r="AI15" t="str">
            <v>IG</v>
          </cell>
          <cell r="AJ15" t="str">
            <v>IG</v>
          </cell>
          <cell r="AK15" t="str">
            <v>IG</v>
          </cell>
          <cell r="AL15" t="str">
            <v>IG</v>
          </cell>
          <cell r="AM15" t="str">
            <v>IG</v>
          </cell>
          <cell r="AN15" t="str">
            <v>IG</v>
          </cell>
        </row>
        <row r="16">
          <cell r="B16" t="str">
            <v>TIPO (IF,IM.IN)</v>
          </cell>
          <cell r="D16" t="str">
            <v>IF</v>
          </cell>
          <cell r="E16" t="str">
            <v>IF</v>
          </cell>
          <cell r="F16" t="str">
            <v>IF</v>
          </cell>
          <cell r="G16" t="str">
            <v>IF</v>
          </cell>
          <cell r="H16" t="str">
            <v>IF</v>
          </cell>
          <cell r="I16" t="str">
            <v>IF</v>
          </cell>
          <cell r="J16" t="str">
            <v>IF</v>
          </cell>
          <cell r="K16" t="str">
            <v>IF</v>
          </cell>
          <cell r="L16" t="str">
            <v>IF</v>
          </cell>
          <cell r="M16" t="str">
            <v>IF</v>
          </cell>
          <cell r="N16" t="str">
            <v>IF</v>
          </cell>
          <cell r="O16" t="str">
            <v>IF</v>
          </cell>
          <cell r="P16" t="str">
            <v>IF</v>
          </cell>
          <cell r="Q16" t="str">
            <v>IF</v>
          </cell>
          <cell r="R16" t="str">
            <v>IF</v>
          </cell>
          <cell r="S16" t="str">
            <v>IF</v>
          </cell>
          <cell r="T16" t="str">
            <v>IF</v>
          </cell>
          <cell r="U16" t="str">
            <v>IF</v>
          </cell>
          <cell r="V16" t="str">
            <v>IF</v>
          </cell>
          <cell r="W16" t="str">
            <v>IF</v>
          </cell>
          <cell r="X16" t="str">
            <v>IM</v>
          </cell>
          <cell r="Y16" t="str">
            <v>IM</v>
          </cell>
          <cell r="Z16" t="str">
            <v>IF</v>
          </cell>
          <cell r="AA16" t="str">
            <v>IF</v>
          </cell>
          <cell r="AB16" t="str">
            <v>IF</v>
          </cell>
          <cell r="AC16" t="str">
            <v>IF</v>
          </cell>
          <cell r="AD16" t="str">
            <v>IF</v>
          </cell>
          <cell r="AE16" t="str">
            <v>IF</v>
          </cell>
          <cell r="AF16" t="str">
            <v>IF</v>
          </cell>
          <cell r="AG16" t="str">
            <v>IF</v>
          </cell>
          <cell r="AH16" t="str">
            <v>IF</v>
          </cell>
          <cell r="AI16" t="str">
            <v>IF</v>
          </cell>
          <cell r="AJ16" t="str">
            <v>IF</v>
          </cell>
          <cell r="AK16" t="str">
            <v>IF</v>
          </cell>
          <cell r="AL16" t="str">
            <v>IF</v>
          </cell>
          <cell r="AM16" t="str">
            <v>IM</v>
          </cell>
          <cell r="AN16" t="str">
            <v>IM</v>
          </cell>
        </row>
        <row r="17">
          <cell r="B17" t="str">
            <v>RESULTADO PRODUCIDO</v>
          </cell>
          <cell r="D17">
            <v>6</v>
          </cell>
          <cell r="E17">
            <v>88</v>
          </cell>
          <cell r="F17">
            <v>78</v>
          </cell>
          <cell r="G17">
            <v>64</v>
          </cell>
          <cell r="H17">
            <v>29</v>
          </cell>
          <cell r="I17">
            <v>388</v>
          </cell>
          <cell r="J17">
            <v>7</v>
          </cell>
          <cell r="K17">
            <v>16</v>
          </cell>
          <cell r="L17">
            <v>34</v>
          </cell>
          <cell r="M17">
            <v>-25</v>
          </cell>
          <cell r="N17">
            <v>4</v>
          </cell>
          <cell r="O17">
            <v>1</v>
          </cell>
          <cell r="P17">
            <v>-1</v>
          </cell>
          <cell r="Q17">
            <v>-3</v>
          </cell>
          <cell r="R17">
            <v>98</v>
          </cell>
          <cell r="S17">
            <v>-2</v>
          </cell>
          <cell r="T17">
            <v>353</v>
          </cell>
          <cell r="U17">
            <v>-83</v>
          </cell>
          <cell r="V17">
            <v>76</v>
          </cell>
          <cell r="W17">
            <v>206</v>
          </cell>
          <cell r="X17">
            <v>107</v>
          </cell>
          <cell r="Y17">
            <v>-107</v>
          </cell>
          <cell r="Z17">
            <v>10</v>
          </cell>
          <cell r="AA17">
            <v>49</v>
          </cell>
          <cell r="AB17">
            <v>1248</v>
          </cell>
          <cell r="AC17">
            <v>6</v>
          </cell>
          <cell r="AD17">
            <v>6</v>
          </cell>
          <cell r="AE17">
            <v>6</v>
          </cell>
          <cell r="AF17">
            <v>2377</v>
          </cell>
          <cell r="AG17">
            <v>10</v>
          </cell>
          <cell r="AH17">
            <v>2659</v>
          </cell>
          <cell r="AI17" t="str">
            <v>OK inventario 3T9</v>
          </cell>
          <cell r="AJ17">
            <v>1248</v>
          </cell>
          <cell r="AK17">
            <v>87</v>
          </cell>
          <cell r="AL17">
            <v>35</v>
          </cell>
          <cell r="AM17">
            <v>117</v>
          </cell>
          <cell r="AN17">
            <v>-117</v>
          </cell>
          <cell r="AP17">
            <v>6422</v>
          </cell>
        </row>
        <row r="18">
          <cell r="B18" t="str">
            <v>RESULTADO A ELIMINAR</v>
          </cell>
          <cell r="D18">
            <v>6</v>
          </cell>
          <cell r="E18">
            <v>88</v>
          </cell>
          <cell r="F18">
            <v>78</v>
          </cell>
          <cell r="G18">
            <v>64</v>
          </cell>
          <cell r="H18">
            <v>29</v>
          </cell>
          <cell r="I18">
            <v>388</v>
          </cell>
          <cell r="J18">
            <v>7</v>
          </cell>
          <cell r="K18">
            <v>18</v>
          </cell>
          <cell r="L18">
            <v>-110</v>
          </cell>
          <cell r="M18">
            <v>-25</v>
          </cell>
          <cell r="N18">
            <v>4</v>
          </cell>
          <cell r="O18">
            <v>1</v>
          </cell>
          <cell r="P18">
            <v>-1</v>
          </cell>
          <cell r="Q18">
            <v>-3</v>
          </cell>
          <cell r="R18">
            <v>98</v>
          </cell>
          <cell r="S18">
            <v>-2</v>
          </cell>
          <cell r="T18">
            <v>353</v>
          </cell>
          <cell r="U18">
            <v>-83</v>
          </cell>
          <cell r="V18">
            <v>76</v>
          </cell>
          <cell r="W18">
            <v>206</v>
          </cell>
          <cell r="X18">
            <v>107</v>
          </cell>
          <cell r="Y18">
            <v>-107</v>
          </cell>
          <cell r="Z18">
            <v>10</v>
          </cell>
          <cell r="AA18">
            <v>49</v>
          </cell>
          <cell r="AB18">
            <v>1248</v>
          </cell>
          <cell r="AC18">
            <v>6</v>
          </cell>
          <cell r="AD18">
            <v>6</v>
          </cell>
          <cell r="AE18">
            <v>6</v>
          </cell>
          <cell r="AF18">
            <v>2377</v>
          </cell>
          <cell r="AG18">
            <v>10</v>
          </cell>
          <cell r="AH18">
            <v>2517</v>
          </cell>
          <cell r="AI18">
            <v>73</v>
          </cell>
          <cell r="AJ18">
            <v>1248</v>
          </cell>
          <cell r="AK18">
            <v>87</v>
          </cell>
          <cell r="AL18">
            <v>35</v>
          </cell>
          <cell r="AM18">
            <v>117</v>
          </cell>
          <cell r="AN18">
            <v>-117</v>
          </cell>
          <cell r="AP18">
            <v>6280</v>
          </cell>
        </row>
        <row r="19">
          <cell r="B19" t="str">
            <v>RESULTADO A CORMAP</v>
          </cell>
          <cell r="D19">
            <v>5.7846120000000001</v>
          </cell>
          <cell r="E19">
            <v>60.512407999999994</v>
          </cell>
          <cell r="F19">
            <v>18.377969999999998</v>
          </cell>
          <cell r="G19">
            <v>20.48</v>
          </cell>
          <cell r="H19">
            <v>6.8328349999999993</v>
          </cell>
          <cell r="I19">
            <v>91.41861999999999</v>
          </cell>
          <cell r="J19">
            <v>6.9932660000000002</v>
          </cell>
          <cell r="K19">
            <v>9</v>
          </cell>
          <cell r="L19">
            <v>-35</v>
          </cell>
          <cell r="M19">
            <v>-5.8903749999999997</v>
          </cell>
          <cell r="N19">
            <v>3.8564080000000001</v>
          </cell>
          <cell r="O19">
            <v>0.96410200000000001</v>
          </cell>
          <cell r="P19">
            <v>-0.99953899999999996</v>
          </cell>
          <cell r="Q19">
            <v>-2.8426650000000002</v>
          </cell>
          <cell r="R19">
            <v>79.085902000000004</v>
          </cell>
          <cell r="S19">
            <v>-1.613998</v>
          </cell>
          <cell r="T19">
            <v>284.87064700000002</v>
          </cell>
          <cell r="U19">
            <v>-66.980917000000005</v>
          </cell>
          <cell r="V19">
            <v>61.331924000000001</v>
          </cell>
          <cell r="W19">
            <v>141.65404599999999</v>
          </cell>
          <cell r="X19">
            <v>86.348893000000004</v>
          </cell>
          <cell r="Y19">
            <v>-107</v>
          </cell>
          <cell r="Z19">
            <v>8.0699900000000007</v>
          </cell>
          <cell r="AA19">
            <v>39.542951000000002</v>
          </cell>
          <cell r="AB19">
            <v>502.59331199999997</v>
          </cell>
          <cell r="AC19">
            <v>4.1289600000000002</v>
          </cell>
          <cell r="AD19">
            <v>5.7846120000000001</v>
          </cell>
          <cell r="AE19">
            <v>5.6853300000000004</v>
          </cell>
          <cell r="AF19">
            <v>1918.236623</v>
          </cell>
          <cell r="AG19">
            <v>8.0699900000000007</v>
          </cell>
          <cell r="AH19">
            <v>1222.9892939999997</v>
          </cell>
          <cell r="AI19">
            <v>32.458281999999997</v>
          </cell>
          <cell r="AJ19">
            <v>502.59331199999997</v>
          </cell>
          <cell r="AK19">
            <v>63.152951999999999</v>
          </cell>
          <cell r="AL19">
            <v>24.067435</v>
          </cell>
          <cell r="AM19">
            <v>107.1100368</v>
          </cell>
          <cell r="AN19">
            <v>-117</v>
          </cell>
          <cell r="AP19">
            <v>4244.7897598</v>
          </cell>
        </row>
        <row r="20">
          <cell r="N20" t="str">
            <v>no procede</v>
          </cell>
          <cell r="P20" t="str">
            <v>efectuamos</v>
          </cell>
          <cell r="Q20" t="str">
            <v>no procede</v>
          </cell>
          <cell r="S20">
            <v>-1</v>
          </cell>
          <cell r="T20">
            <v>5</v>
          </cell>
          <cell r="U20">
            <v>-4</v>
          </cell>
          <cell r="W20">
            <v>-1</v>
          </cell>
          <cell r="X20">
            <v>5</v>
          </cell>
          <cell r="Y20">
            <v>-4</v>
          </cell>
        </row>
        <row r="21">
          <cell r="B21" t="str">
            <v>CODIGO LINEA</v>
          </cell>
          <cell r="C21" t="str">
            <v>CUENTA</v>
          </cell>
          <cell r="N21" t="str">
            <v>ajuste ya</v>
          </cell>
          <cell r="P21" t="str">
            <v>correccion</v>
          </cell>
          <cell r="Q21" t="str">
            <v>ajuste ya</v>
          </cell>
          <cell r="AH21" t="str">
            <v>TOTAL</v>
          </cell>
          <cell r="AP21" t="str">
            <v>TOTAL</v>
          </cell>
        </row>
        <row r="22">
          <cell r="B22">
            <v>13120</v>
          </cell>
          <cell r="C22" t="str">
            <v>EDIFICIOS Y OTRAS CONSTRUCCIONES</v>
          </cell>
          <cell r="N22" t="str">
            <v>que en 1996</v>
          </cell>
          <cell r="P22" t="str">
            <v>en rtdos ejerc</v>
          </cell>
          <cell r="Q22" t="str">
            <v>que en 1996</v>
          </cell>
          <cell r="X22">
            <v>107</v>
          </cell>
          <cell r="Y22">
            <v>-107</v>
          </cell>
          <cell r="AD22">
            <v>107</v>
          </cell>
          <cell r="AE22">
            <v>-107</v>
          </cell>
          <cell r="AH22">
            <v>0</v>
          </cell>
          <cell r="AM22">
            <v>117</v>
          </cell>
          <cell r="AN22">
            <v>-117</v>
          </cell>
          <cell r="AP22">
            <v>0</v>
          </cell>
        </row>
        <row r="23">
          <cell r="B23">
            <v>13150</v>
          </cell>
          <cell r="C23" t="str">
            <v>AMORTIZACIONES ACUMULADAS(formula)</v>
          </cell>
          <cell r="F23">
            <v>0</v>
          </cell>
          <cell r="I23">
            <v>0</v>
          </cell>
          <cell r="J23">
            <v>0</v>
          </cell>
          <cell r="K23">
            <v>0</v>
          </cell>
          <cell r="N23" t="str">
            <v>se llevó</v>
          </cell>
          <cell r="P23" t="str">
            <v>por la dismi-</v>
          </cell>
          <cell r="Q23" t="str">
            <v>se llevó</v>
          </cell>
          <cell r="S23">
            <v>0</v>
          </cell>
          <cell r="W23">
            <v>0</v>
          </cell>
          <cell r="X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P23">
            <v>0</v>
          </cell>
        </row>
        <row r="24">
          <cell r="B24">
            <v>13150</v>
          </cell>
          <cell r="C24" t="str">
            <v>AMORTIZACIONES ACUMULADAS</v>
          </cell>
          <cell r="N24" t="str">
            <v>contra RSC IG</v>
          </cell>
          <cell r="P24" t="str">
            <v>nucion de la</v>
          </cell>
          <cell r="Q24" t="str">
            <v>contra RSC PE</v>
          </cell>
          <cell r="AH24">
            <v>0</v>
          </cell>
          <cell r="AP24">
            <v>0</v>
          </cell>
        </row>
        <row r="25">
          <cell r="B25">
            <v>13410</v>
          </cell>
          <cell r="C25" t="str">
            <v>ACCIONES Y OTRAS PARTICIPACIONES</v>
          </cell>
          <cell r="N25" t="str">
            <v>y este año el</v>
          </cell>
          <cell r="P25" t="str">
            <v>provision</v>
          </cell>
          <cell r="Q25" t="str">
            <v>y este año el</v>
          </cell>
          <cell r="R25">
            <v>-98</v>
          </cell>
          <cell r="V25">
            <v>-36</v>
          </cell>
          <cell r="W25">
            <v>-206</v>
          </cell>
          <cell r="Z25">
            <v>-36</v>
          </cell>
          <cell r="AA25">
            <v>-206</v>
          </cell>
          <cell r="AH25">
            <v>-340</v>
          </cell>
          <cell r="AP25">
            <v>-340</v>
          </cell>
        </row>
        <row r="26">
          <cell r="B26">
            <v>13430</v>
          </cell>
          <cell r="C26" t="str">
            <v>TITULOS DE RENTA FIJA</v>
          </cell>
          <cell r="N26" t="str">
            <v>ajuste seria</v>
          </cell>
          <cell r="Q26" t="str">
            <v>ajuste seria</v>
          </cell>
          <cell r="AA26">
            <v>-49</v>
          </cell>
          <cell r="AH26">
            <v>-49</v>
          </cell>
          <cell r="AP26">
            <v>-49</v>
          </cell>
        </row>
        <row r="27">
          <cell r="B27">
            <v>13311</v>
          </cell>
          <cell r="C27" t="str">
            <v>PART. EN EMP. GRUPO P.E.</v>
          </cell>
          <cell r="D27" t="str">
            <v xml:space="preserve"> </v>
          </cell>
          <cell r="E27" t="str">
            <v xml:space="preserve"> </v>
          </cell>
          <cell r="F27">
            <v>-18.377969999999998</v>
          </cell>
          <cell r="G27">
            <v>-20.48</v>
          </cell>
          <cell r="H27">
            <v>-6.8328349999999993</v>
          </cell>
          <cell r="I27" t="str">
            <v xml:space="preserve"> </v>
          </cell>
          <cell r="J27">
            <v>-6.9932660000000002</v>
          </cell>
          <cell r="K27">
            <v>9</v>
          </cell>
          <cell r="L27">
            <v>-35</v>
          </cell>
          <cell r="M27">
            <v>-35</v>
          </cell>
          <cell r="N27" t="str">
            <v>de Rvas contra</v>
          </cell>
          <cell r="Q27">
            <v>3</v>
          </cell>
          <cell r="U27">
            <v>3</v>
          </cell>
          <cell r="AH27">
            <v>-75.684070999999989</v>
          </cell>
          <cell r="AI27">
            <v>-73</v>
          </cell>
          <cell r="AP27">
            <v>-148.68407099999999</v>
          </cell>
        </row>
        <row r="28">
          <cell r="B28">
            <v>13210</v>
          </cell>
          <cell r="C28" t="str">
            <v>PART. EN EMP. GRUPO I.G.</v>
          </cell>
          <cell r="D28">
            <v>-6</v>
          </cell>
          <cell r="E28">
            <v>-88</v>
          </cell>
          <cell r="N28">
            <v>-4</v>
          </cell>
          <cell r="O28">
            <v>-1</v>
          </cell>
          <cell r="P28">
            <v>1</v>
          </cell>
          <cell r="Q28" t="str">
            <v>Rvas.</v>
          </cell>
          <cell r="R28">
            <v>-4</v>
          </cell>
          <cell r="S28">
            <v>0</v>
          </cell>
          <cell r="T28">
            <v>73</v>
          </cell>
          <cell r="U28">
            <v>86</v>
          </cell>
          <cell r="W28">
            <v>0</v>
          </cell>
          <cell r="X28">
            <v>73</v>
          </cell>
          <cell r="Y28">
            <v>86</v>
          </cell>
          <cell r="AH28">
            <v>61</v>
          </cell>
          <cell r="AP28">
            <v>61</v>
          </cell>
        </row>
        <row r="29">
          <cell r="B29">
            <v>13290</v>
          </cell>
          <cell r="C29" t="str">
            <v>PROVISIONES EN EMPRESAS DEL GRUPO</v>
          </cell>
          <cell r="S29">
            <v>0</v>
          </cell>
          <cell r="T29">
            <v>0</v>
          </cell>
          <cell r="U29">
            <v>0</v>
          </cell>
          <cell r="V29">
            <v>0</v>
          </cell>
          <cell r="W29">
            <v>0</v>
          </cell>
          <cell r="X29">
            <v>0</v>
          </cell>
          <cell r="Y29">
            <v>0</v>
          </cell>
          <cell r="Z29">
            <v>0</v>
          </cell>
          <cell r="AH29">
            <v>0</v>
          </cell>
          <cell r="AP29">
            <v>0</v>
          </cell>
        </row>
        <row r="30">
          <cell r="B30">
            <v>12251</v>
          </cell>
          <cell r="C30" t="str">
            <v>FONDO COMERCIO I.G.</v>
          </cell>
          <cell r="F30">
            <v>-89.5</v>
          </cell>
          <cell r="Z30">
            <v>-6</v>
          </cell>
          <cell r="AB30">
            <v>-1248</v>
          </cell>
          <cell r="AC30">
            <v>-516</v>
          </cell>
          <cell r="AG30">
            <v>-6</v>
          </cell>
          <cell r="AH30">
            <v>-1254</v>
          </cell>
          <cell r="AJ30">
            <v>-1248</v>
          </cell>
          <cell r="AL30">
            <v>-35</v>
          </cell>
          <cell r="AP30">
            <v>-2088.5</v>
          </cell>
        </row>
        <row r="31">
          <cell r="B31">
            <v>12252</v>
          </cell>
          <cell r="C31" t="str">
            <v>FONDO COMERCIO P.E.</v>
          </cell>
          <cell r="I31">
            <v>31.578571600000004</v>
          </cell>
          <cell r="J31">
            <v>31.578571600000004</v>
          </cell>
          <cell r="AC31">
            <v>-6</v>
          </cell>
          <cell r="AD31">
            <v>-6</v>
          </cell>
          <cell r="AE31">
            <v>-6</v>
          </cell>
          <cell r="AH31">
            <v>13.578571600000004</v>
          </cell>
          <cell r="AP31">
            <v>31.578571600000004</v>
          </cell>
        </row>
        <row r="32">
          <cell r="B32">
            <v>21460</v>
          </cell>
          <cell r="C32" t="str">
            <v>OTRAS RESERVAS</v>
          </cell>
          <cell r="F32">
            <v>135.47862499999999</v>
          </cell>
          <cell r="G32">
            <v>135.47862499999999</v>
          </cell>
          <cell r="AH32">
            <v>135.47862499999999</v>
          </cell>
          <cell r="AP32">
            <v>135.47862499999999</v>
          </cell>
        </row>
        <row r="33">
          <cell r="B33">
            <v>21481</v>
          </cell>
          <cell r="C33" t="str">
            <v>RESERVAS EN EMPRESAS POR I.G.</v>
          </cell>
          <cell r="S33">
            <v>20</v>
          </cell>
          <cell r="T33">
            <v>43</v>
          </cell>
          <cell r="U33">
            <v>-68</v>
          </cell>
          <cell r="V33">
            <v>0</v>
          </cell>
          <cell r="W33">
            <v>95</v>
          </cell>
          <cell r="X33">
            <v>57</v>
          </cell>
          <cell r="Y33">
            <v>-72</v>
          </cell>
          <cell r="Z33">
            <v>5</v>
          </cell>
          <cell r="AA33">
            <v>25</v>
          </cell>
          <cell r="AB33">
            <v>342</v>
          </cell>
          <cell r="AC33">
            <v>85</v>
          </cell>
          <cell r="AD33">
            <v>57</v>
          </cell>
          <cell r="AE33">
            <v>-72</v>
          </cell>
          <cell r="AF33">
            <v>1274</v>
          </cell>
          <cell r="AG33">
            <v>5</v>
          </cell>
          <cell r="AH33">
            <v>447</v>
          </cell>
          <cell r="AJ33">
            <v>342</v>
          </cell>
          <cell r="AK33">
            <v>41</v>
          </cell>
          <cell r="AL33">
            <v>16</v>
          </cell>
          <cell r="AM33">
            <v>72</v>
          </cell>
          <cell r="AN33">
            <v>-79</v>
          </cell>
          <cell r="AP33">
            <v>1967</v>
          </cell>
        </row>
        <row r="34">
          <cell r="B34">
            <v>21481</v>
          </cell>
          <cell r="C34" t="str">
            <v>RESERVAS EN EMPRESAS POR I.G.(formula)</v>
          </cell>
          <cell r="D34">
            <v>5.7846120000000001</v>
          </cell>
          <cell r="E34">
            <v>60.512407999999994</v>
          </cell>
          <cell r="F34">
            <v>49.934795000000008</v>
          </cell>
          <cell r="G34">
            <v>0</v>
          </cell>
          <cell r="H34">
            <v>0</v>
          </cell>
          <cell r="I34">
            <v>0</v>
          </cell>
          <cell r="N34">
            <v>3.8564080000000001</v>
          </cell>
          <cell r="O34">
            <v>0.96410200000000001</v>
          </cell>
          <cell r="P34">
            <v>-0.99953899999999996</v>
          </cell>
          <cell r="Q34">
            <v>-2.8426650000000002</v>
          </cell>
          <cell r="R34">
            <v>79.085902000000004</v>
          </cell>
          <cell r="S34">
            <v>0.96410200000000001</v>
          </cell>
          <cell r="T34">
            <v>-0.99953899999999996</v>
          </cell>
          <cell r="U34">
            <v>-2.8426650000000002</v>
          </cell>
          <cell r="V34">
            <v>79.085902000000004</v>
          </cell>
          <cell r="AG34">
            <v>0</v>
          </cell>
          <cell r="AH34">
            <v>146.36122799999998</v>
          </cell>
          <cell r="AO34">
            <v>0</v>
          </cell>
          <cell r="AP34">
            <v>196.29602299999999</v>
          </cell>
        </row>
        <row r="35">
          <cell r="B35">
            <v>21482</v>
          </cell>
          <cell r="C35" t="str">
            <v>RESERVAS EN EMPRESAS P.E.</v>
          </cell>
          <cell r="F35">
            <v>-117.10065499999999</v>
          </cell>
          <cell r="G35">
            <v>20.48</v>
          </cell>
          <cell r="H35">
            <v>6.8328349999999993</v>
          </cell>
          <cell r="I35">
            <v>-32</v>
          </cell>
          <cell r="J35">
            <v>6.9932660000000002</v>
          </cell>
          <cell r="K35">
            <v>-9</v>
          </cell>
          <cell r="L35">
            <v>35</v>
          </cell>
          <cell r="M35">
            <v>35</v>
          </cell>
          <cell r="AC35">
            <v>4</v>
          </cell>
          <cell r="AD35">
            <v>6</v>
          </cell>
          <cell r="AE35">
            <v>6</v>
          </cell>
          <cell r="AH35">
            <v>-72.794553999999977</v>
          </cell>
          <cell r="AI35">
            <v>32</v>
          </cell>
          <cell r="AP35">
            <v>-56.794553999999977</v>
          </cell>
        </row>
        <row r="36">
          <cell r="B36">
            <v>21620</v>
          </cell>
          <cell r="C36" t="str">
            <v>RESULTADO DESPUES IMPTO. Y MINO.(formula)</v>
          </cell>
          <cell r="S36">
            <v>0</v>
          </cell>
          <cell r="U36">
            <v>0</v>
          </cell>
          <cell r="W36">
            <v>0</v>
          </cell>
          <cell r="Y36">
            <v>0</v>
          </cell>
          <cell r="AH36">
            <v>0</v>
          </cell>
          <cell r="AP36">
            <v>0</v>
          </cell>
        </row>
        <row r="37">
          <cell r="B37">
            <v>22000</v>
          </cell>
          <cell r="C37" t="str">
            <v>SOCIOS EXTERNOS EN EL PATRIMONIO</v>
          </cell>
          <cell r="D37">
            <v>0.21538799999999991</v>
          </cell>
          <cell r="E37">
            <v>27.487592000000006</v>
          </cell>
          <cell r="F37" t="str">
            <v>PE</v>
          </cell>
          <cell r="G37" t="str">
            <v>PE</v>
          </cell>
          <cell r="H37" t="str">
            <v>PE</v>
          </cell>
          <cell r="N37">
            <v>0.14359199999999994</v>
          </cell>
          <cell r="O37">
            <v>3.5897999999999985E-2</v>
          </cell>
          <cell r="P37">
            <v>-4.6100000000004471E-4</v>
          </cell>
          <cell r="Q37">
            <v>-0.57900299999999993</v>
          </cell>
          <cell r="R37">
            <v>18.914097999999999</v>
          </cell>
          <cell r="S37">
            <v>-0.38600199999999996</v>
          </cell>
          <cell r="T37">
            <v>46</v>
          </cell>
          <cell r="U37">
            <v>-11</v>
          </cell>
          <cell r="V37">
            <v>10</v>
          </cell>
          <cell r="W37">
            <v>39</v>
          </cell>
          <cell r="X37">
            <v>14</v>
          </cell>
          <cell r="Y37">
            <v>0</v>
          </cell>
          <cell r="Z37">
            <v>1</v>
          </cell>
          <cell r="AA37">
            <v>6</v>
          </cell>
          <cell r="AB37">
            <v>507</v>
          </cell>
          <cell r="AC37">
            <v>2</v>
          </cell>
          <cell r="AD37">
            <v>14</v>
          </cell>
          <cell r="AE37">
            <v>0</v>
          </cell>
          <cell r="AF37">
            <v>319</v>
          </cell>
          <cell r="AG37">
            <v>0</v>
          </cell>
          <cell r="AH37">
            <v>659.83110199999999</v>
          </cell>
          <cell r="AI37">
            <v>40</v>
          </cell>
          <cell r="AJ37">
            <v>507</v>
          </cell>
          <cell r="AK37">
            <v>16</v>
          </cell>
          <cell r="AL37">
            <v>7</v>
          </cell>
          <cell r="AM37">
            <v>7</v>
          </cell>
          <cell r="AO37">
            <v>0</v>
          </cell>
          <cell r="AP37">
            <v>1189.396307</v>
          </cell>
        </row>
        <row r="38">
          <cell r="B38">
            <v>22000</v>
          </cell>
          <cell r="C38" t="str">
            <v>SOCIOS EXTERNOS EN RESULTADOS(formula)</v>
          </cell>
          <cell r="J38">
            <v>0</v>
          </cell>
          <cell r="K38">
            <v>0</v>
          </cell>
          <cell r="S38">
            <v>0</v>
          </cell>
          <cell r="T38">
            <v>0</v>
          </cell>
          <cell r="U38">
            <v>0</v>
          </cell>
          <cell r="W38">
            <v>0</v>
          </cell>
          <cell r="X38">
            <v>0</v>
          </cell>
          <cell r="Y38">
            <v>0</v>
          </cell>
          <cell r="AH38">
            <v>0</v>
          </cell>
          <cell r="AP38">
            <v>0</v>
          </cell>
        </row>
        <row r="39">
          <cell r="B39">
            <v>29820</v>
          </cell>
          <cell r="C39" t="str">
            <v>CUENTAS FISCALES, SOCIALES Y OTRAS(formula)</v>
          </cell>
          <cell r="S39">
            <v>0</v>
          </cell>
          <cell r="T39">
            <v>124</v>
          </cell>
          <cell r="U39">
            <v>-29</v>
          </cell>
          <cell r="V39">
            <v>27</v>
          </cell>
          <cell r="W39">
            <v>72</v>
          </cell>
          <cell r="X39">
            <v>35</v>
          </cell>
          <cell r="Y39">
            <v>-34</v>
          </cell>
          <cell r="Z39">
            <v>4</v>
          </cell>
          <cell r="AA39">
            <v>18</v>
          </cell>
          <cell r="AB39">
            <v>399</v>
          </cell>
          <cell r="AC39">
            <v>184</v>
          </cell>
          <cell r="AD39">
            <v>35</v>
          </cell>
          <cell r="AE39">
            <v>-34</v>
          </cell>
          <cell r="AF39">
            <v>784</v>
          </cell>
          <cell r="AG39">
            <v>4</v>
          </cell>
          <cell r="AH39">
            <v>616</v>
          </cell>
          <cell r="AI39">
            <v>1</v>
          </cell>
          <cell r="AJ39">
            <v>399</v>
          </cell>
          <cell r="AK39">
            <v>30</v>
          </cell>
          <cell r="AL39">
            <v>12</v>
          </cell>
          <cell r="AM39">
            <v>39</v>
          </cell>
          <cell r="AN39">
            <v>-39</v>
          </cell>
          <cell r="AP39">
            <v>1695</v>
          </cell>
        </row>
        <row r="40">
          <cell r="B40">
            <v>21491</v>
          </cell>
          <cell r="C40" t="str">
            <v>DIFERENCIA DE CCONVERSION IG</v>
          </cell>
          <cell r="S40">
            <v>-20</v>
          </cell>
          <cell r="T40">
            <v>-290</v>
          </cell>
          <cell r="U40">
            <v>26</v>
          </cell>
          <cell r="W40">
            <v>-20</v>
          </cell>
          <cell r="X40">
            <v>-290</v>
          </cell>
          <cell r="Y40">
            <v>26</v>
          </cell>
          <cell r="Z40">
            <v>-4</v>
          </cell>
          <cell r="AB40">
            <v>-13</v>
          </cell>
          <cell r="AC40">
            <v>172</v>
          </cell>
          <cell r="AG40">
            <v>-4</v>
          </cell>
          <cell r="AH40">
            <v>-288</v>
          </cell>
          <cell r="AP40">
            <v>-129</v>
          </cell>
        </row>
        <row r="41">
          <cell r="B41">
            <v>12120</v>
          </cell>
          <cell r="C41" t="str">
            <v>GASTOS DE ESTABLECIMIENTO</v>
          </cell>
          <cell r="AH41">
            <v>0</v>
          </cell>
          <cell r="AP41">
            <v>0</v>
          </cell>
        </row>
        <row r="42">
          <cell r="B42">
            <v>12210</v>
          </cell>
          <cell r="C42" t="str">
            <v>GASTOS DE ADQUISICION DE POLIZAS</v>
          </cell>
          <cell r="AF42">
            <v>-2377</v>
          </cell>
          <cell r="AH42">
            <v>0</v>
          </cell>
          <cell r="AI42">
            <v>-0.22909840000011172</v>
          </cell>
          <cell r="AK42">
            <v>-87</v>
          </cell>
          <cell r="AP42">
            <v>-2464</v>
          </cell>
        </row>
        <row r="43">
          <cell r="B43">
            <v>362</v>
          </cell>
          <cell r="C43" t="str">
            <v>AMORTIZACION DE INV. MATERIALES</v>
          </cell>
          <cell r="AH43">
            <v>0</v>
          </cell>
          <cell r="AP43">
            <v>0</v>
          </cell>
        </row>
        <row r="44">
          <cell r="B44">
            <v>364</v>
          </cell>
          <cell r="C44" t="str">
            <v>GASTOS DEL EJERCICIO PARA PROVISIONES</v>
          </cell>
          <cell r="AH44">
            <v>0</v>
          </cell>
          <cell r="AP44">
            <v>0</v>
          </cell>
        </row>
        <row r="45">
          <cell r="B45">
            <v>368</v>
          </cell>
          <cell r="C45" t="str">
            <v>PERDIDAS EN REALIZACION INVERS.MATERIALES</v>
          </cell>
          <cell r="AH45">
            <v>0</v>
          </cell>
          <cell r="AP45">
            <v>0</v>
          </cell>
        </row>
        <row r="46">
          <cell r="B46">
            <v>365</v>
          </cell>
          <cell r="C46" t="str">
            <v>PARTICIPACION PERDIDAS SOCIE.P.E.</v>
          </cell>
          <cell r="AH46">
            <v>0</v>
          </cell>
          <cell r="AP46">
            <v>0</v>
          </cell>
        </row>
        <row r="47">
          <cell r="B47">
            <v>384</v>
          </cell>
          <cell r="C47" t="str">
            <v>PERDIDAS EXCEPCIONALES</v>
          </cell>
          <cell r="AH47">
            <v>0</v>
          </cell>
          <cell r="AP47">
            <v>0</v>
          </cell>
        </row>
        <row r="48">
          <cell r="B48">
            <v>380</v>
          </cell>
          <cell r="C48" t="str">
            <v>PERDIDAS VTA. SDADES. IG</v>
          </cell>
          <cell r="AH48">
            <v>0</v>
          </cell>
          <cell r="AP48">
            <v>0</v>
          </cell>
        </row>
        <row r="49">
          <cell r="B49">
            <v>386</v>
          </cell>
          <cell r="C49" t="str">
            <v>IMPUESTO SOBRE BENEFICIOS(formula)</v>
          </cell>
          <cell r="S49">
            <v>0</v>
          </cell>
          <cell r="W49">
            <v>0</v>
          </cell>
          <cell r="AH49">
            <v>0</v>
          </cell>
          <cell r="AP49">
            <v>0</v>
          </cell>
        </row>
        <row r="50">
          <cell r="B50">
            <v>389</v>
          </cell>
          <cell r="C50" t="str">
            <v>RESULTADO DESPUES IMPTO. Y MINO.(formula)</v>
          </cell>
          <cell r="S50">
            <v>0</v>
          </cell>
          <cell r="W50">
            <v>0</v>
          </cell>
          <cell r="AH50">
            <v>0</v>
          </cell>
          <cell r="AP50">
            <v>0</v>
          </cell>
        </row>
        <row r="51">
          <cell r="B51">
            <v>388</v>
          </cell>
          <cell r="C51" t="str">
            <v>SOCIOS EXTERNOS EN RESULTADOS(formula)</v>
          </cell>
          <cell r="S51">
            <v>0</v>
          </cell>
          <cell r="W51">
            <v>0</v>
          </cell>
          <cell r="AH51">
            <v>0</v>
          </cell>
          <cell r="AP51">
            <v>0</v>
          </cell>
        </row>
        <row r="52">
          <cell r="B52">
            <v>413</v>
          </cell>
          <cell r="C52" t="str">
            <v>INGRESOS DE INVERSIONES FINANCIERAS</v>
          </cell>
          <cell r="AH52">
            <v>0</v>
          </cell>
          <cell r="AP52">
            <v>0</v>
          </cell>
        </row>
        <row r="53">
          <cell r="B53">
            <v>418</v>
          </cell>
          <cell r="C53" t="str">
            <v>PROVISIONES APLICADAS A SU FINALIDAD</v>
          </cell>
          <cell r="AH53">
            <v>0</v>
          </cell>
          <cell r="AP53">
            <v>0</v>
          </cell>
        </row>
        <row r="54">
          <cell r="B54">
            <v>419</v>
          </cell>
          <cell r="C54" t="str">
            <v>BENEFICIOS EN REALIZ. INVERSIONES MATERIALES</v>
          </cell>
          <cell r="AH54">
            <v>0</v>
          </cell>
          <cell r="AP54">
            <v>0</v>
          </cell>
        </row>
        <row r="55">
          <cell r="B55">
            <v>420</v>
          </cell>
          <cell r="C55" t="str">
            <v>BENEFICIOS EN REALIZA.INVERS.FINANCIERAS</v>
          </cell>
          <cell r="AH55">
            <v>0</v>
          </cell>
          <cell r="AP55">
            <v>0</v>
          </cell>
        </row>
        <row r="56">
          <cell r="B56">
            <v>416</v>
          </cell>
          <cell r="C56" t="str">
            <v>PARTICIPACION BENEFICIOS SOCIE. P.E.</v>
          </cell>
          <cell r="AH56">
            <v>0</v>
          </cell>
          <cell r="AP56">
            <v>0</v>
          </cell>
        </row>
        <row r="57">
          <cell r="B57">
            <v>430</v>
          </cell>
          <cell r="C57" t="str">
            <v>BENEF.VTA.SDADES.I.G.</v>
          </cell>
          <cell r="AH57">
            <v>0</v>
          </cell>
          <cell r="AP57">
            <v>0</v>
          </cell>
        </row>
        <row r="58">
          <cell r="B58">
            <v>431</v>
          </cell>
          <cell r="C58" t="str">
            <v>BENEF.VTA.SDADES.P.E.</v>
          </cell>
          <cell r="AH58">
            <v>0</v>
          </cell>
          <cell r="AP58">
            <v>0</v>
          </cell>
        </row>
        <row r="59">
          <cell r="B59">
            <v>433</v>
          </cell>
          <cell r="C59" t="str">
            <v>DIFERENCIA EN CAMBIOS (OTROS ING NO TECNICOS)</v>
          </cell>
          <cell r="AH59">
            <v>0</v>
          </cell>
          <cell r="AP59">
            <v>0</v>
          </cell>
        </row>
        <row r="60">
          <cell r="B60">
            <v>440</v>
          </cell>
          <cell r="C60" t="str">
            <v>INGRESOS EXTRAORDINARIOS</v>
          </cell>
          <cell r="AH60">
            <v>0</v>
          </cell>
          <cell r="AP60">
            <v>0</v>
          </cell>
        </row>
        <row r="68">
          <cell r="D68">
            <v>0</v>
          </cell>
          <cell r="E68">
            <v>0</v>
          </cell>
          <cell r="F68">
            <v>0</v>
          </cell>
          <cell r="G68">
            <v>0</v>
          </cell>
          <cell r="H68">
            <v>0</v>
          </cell>
          <cell r="I68">
            <v>-0.42142839999999637</v>
          </cell>
          <cell r="J68">
            <v>0</v>
          </cell>
          <cell r="K68">
            <v>0</v>
          </cell>
          <cell r="L68">
            <v>0</v>
          </cell>
          <cell r="M68">
            <v>0</v>
          </cell>
          <cell r="N68">
            <v>0</v>
          </cell>
          <cell r="O68">
            <v>0</v>
          </cell>
          <cell r="P68">
            <v>0</v>
          </cell>
          <cell r="Q68">
            <v>-0.42166800000000015</v>
          </cell>
          <cell r="R68">
            <v>0</v>
          </cell>
          <cell r="S68">
            <v>-0.38600200000000129</v>
          </cell>
          <cell r="T68">
            <v>-4</v>
          </cell>
          <cell r="U68">
            <v>4</v>
          </cell>
          <cell r="V68">
            <v>1</v>
          </cell>
          <cell r="W68">
            <v>0</v>
          </cell>
          <cell r="X68">
            <v>213</v>
          </cell>
          <cell r="Y68">
            <v>-213</v>
          </cell>
          <cell r="Z68">
            <v>0</v>
          </cell>
          <cell r="AA68">
            <v>0</v>
          </cell>
          <cell r="AB68">
            <v>0</v>
          </cell>
          <cell r="AC68">
            <v>0</v>
          </cell>
          <cell r="AD68">
            <v>0</v>
          </cell>
          <cell r="AE68">
            <v>0</v>
          </cell>
          <cell r="AF68">
            <v>0</v>
          </cell>
          <cell r="AG68">
            <v>0</v>
          </cell>
          <cell r="AH68">
            <v>-0.22909840000011172</v>
          </cell>
          <cell r="AI68">
            <v>0</v>
          </cell>
          <cell r="AJ68">
            <v>0</v>
          </cell>
          <cell r="AK68">
            <v>0</v>
          </cell>
          <cell r="AL68">
            <v>0</v>
          </cell>
          <cell r="AM68">
            <v>235</v>
          </cell>
          <cell r="AN68">
            <v>-235</v>
          </cell>
          <cell r="AO68">
            <v>0</v>
          </cell>
          <cell r="AP68">
            <v>-0.22909840000011172</v>
          </cell>
        </row>
        <row r="69">
          <cell r="C69" t="str">
            <v>C O N T R O L E S :</v>
          </cell>
        </row>
        <row r="71">
          <cell r="C71" t="str">
            <v>TASAS IMPOSITIVAS</v>
          </cell>
          <cell r="D71" t="str">
            <v>PDTES.</v>
          </cell>
          <cell r="E71" t="str">
            <v>PDTES.</v>
          </cell>
          <cell r="F71" t="str">
            <v>PDTES.</v>
          </cell>
          <cell r="G71" t="str">
            <v>PDTES.</v>
          </cell>
          <cell r="H71" t="str">
            <v>PDTES.</v>
          </cell>
          <cell r="I71" t="str">
            <v>PDTES.</v>
          </cell>
          <cell r="J71" t="str">
            <v>PDTES.</v>
          </cell>
          <cell r="K71" t="str">
            <v>PDTES.</v>
          </cell>
          <cell r="L71" t="str">
            <v>PDTES.</v>
          </cell>
          <cell r="M71" t="str">
            <v>PDTES.</v>
          </cell>
        </row>
        <row r="72">
          <cell r="C72" t="str">
            <v>ASTO INV-NETO</v>
          </cell>
          <cell r="D72" t="str">
            <v>PDTES.</v>
          </cell>
          <cell r="E72" t="str">
            <v>PDTES.</v>
          </cell>
          <cell r="F72" t="str">
            <v>PDTES.</v>
          </cell>
          <cell r="G72" t="str">
            <v>PDTES.</v>
          </cell>
          <cell r="H72" t="str">
            <v>PDTES.</v>
          </cell>
          <cell r="I72" t="str">
            <v>PDTES.</v>
          </cell>
          <cell r="J72" t="str">
            <v>PDTES.</v>
          </cell>
          <cell r="K72" t="str">
            <v>PDTES.</v>
          </cell>
          <cell r="L72" t="str">
            <v>PDTES.</v>
          </cell>
          <cell r="M72" t="str">
            <v>PDTES.</v>
          </cell>
        </row>
        <row r="73">
          <cell r="C73" t="str">
            <v>ASTO. FONDO DE COMERCIO</v>
          </cell>
          <cell r="F73" t="str">
            <v>PDTES.</v>
          </cell>
          <cell r="I73" t="str">
            <v>PDTES.</v>
          </cell>
          <cell r="J73" t="str">
            <v>PDTES.</v>
          </cell>
          <cell r="K73" t="str">
            <v>PDTES.</v>
          </cell>
        </row>
        <row r="75">
          <cell r="C75" t="str">
            <v>ASIENTO DE AMORTIZACIONES DE LAS INV. FINANCIERAS</v>
          </cell>
        </row>
        <row r="77">
          <cell r="C77" t="str">
            <v>TASA DE AMORTIZACION DEL FONDO DE COMERCIO</v>
          </cell>
          <cell r="F77">
            <v>0.05</v>
          </cell>
          <cell r="I77">
            <v>0.05</v>
          </cell>
          <cell r="J77">
            <v>0.05</v>
          </cell>
        </row>
        <row r="78">
          <cell r="C78" t="str">
            <v>TASA IMPUESTOS COMPRADORA</v>
          </cell>
        </row>
        <row r="79">
          <cell r="C79" t="str">
            <v>FONDO DE COMERCIO AMORTIZADO A PRINCIPIO DE PERIODO</v>
          </cell>
          <cell r="F79">
            <v>115.5</v>
          </cell>
          <cell r="I79">
            <v>122.99719159999999</v>
          </cell>
          <cell r="J79">
            <v>122.99719159999999</v>
          </cell>
          <cell r="AH79" t="str">
            <v>CUOTAS</v>
          </cell>
          <cell r="AP79" t="str">
            <v>CUOTAS</v>
          </cell>
        </row>
        <row r="80">
          <cell r="B80">
            <v>4</v>
          </cell>
          <cell r="C80" t="str">
            <v>PERIODO A AMORTIZAR(AÑO 4,SEM 2,TRIM 1o3)</v>
          </cell>
          <cell r="F80">
            <v>4</v>
          </cell>
          <cell r="I80">
            <v>4</v>
          </cell>
          <cell r="J80">
            <v>4</v>
          </cell>
          <cell r="AH80" t="str">
            <v>ANUAL</v>
          </cell>
          <cell r="AP80" t="str">
            <v>ANUAL</v>
          </cell>
        </row>
        <row r="81">
          <cell r="C81" t="str">
            <v>AMORTIZACION RESULTADO DEL PERIODO</v>
          </cell>
          <cell r="F81">
            <v>10.25</v>
          </cell>
          <cell r="I81">
            <v>19.400000000000002</v>
          </cell>
          <cell r="J81">
            <v>19.400000000000002</v>
          </cell>
        </row>
        <row r="82">
          <cell r="C82" t="str">
            <v>dotacion a la amortizacion</v>
          </cell>
          <cell r="F82">
            <v>10.25</v>
          </cell>
          <cell r="I82">
            <v>19.400000000000002</v>
          </cell>
          <cell r="J82">
            <v>19.400000000000002</v>
          </cell>
        </row>
        <row r="83">
          <cell r="C83" t="str">
            <v>PENDIENTE DE AMORTIZAR</v>
          </cell>
          <cell r="F83">
            <v>79.25</v>
          </cell>
          <cell r="I83">
            <v>245.60280839999999</v>
          </cell>
          <cell r="J83">
            <v>245.60280839999999</v>
          </cell>
        </row>
        <row r="85">
          <cell r="B85" t="str">
            <v>CODIGO LINEA</v>
          </cell>
          <cell r="C85" t="str">
            <v>CUENTA</v>
          </cell>
          <cell r="AH85" t="str">
            <v>TOTAL</v>
          </cell>
          <cell r="AP85" t="str">
            <v>TOTAL</v>
          </cell>
        </row>
        <row r="86">
          <cell r="B86">
            <v>12251</v>
          </cell>
          <cell r="C86" t="str">
            <v>FONDO COMERCIO I.G.(formula)</v>
          </cell>
          <cell r="F86">
            <v>10.25</v>
          </cell>
          <cell r="AH86">
            <v>0</v>
          </cell>
          <cell r="AP86">
            <v>10.25</v>
          </cell>
        </row>
        <row r="87">
          <cell r="B87">
            <v>12252</v>
          </cell>
          <cell r="C87" t="str">
            <v>FONDO COMERCIO P.E.(formula)</v>
          </cell>
          <cell r="H87">
            <v>-19</v>
          </cell>
          <cell r="I87">
            <v>19.400000000000002</v>
          </cell>
          <cell r="J87">
            <v>0</v>
          </cell>
          <cell r="K87">
            <v>0</v>
          </cell>
          <cell r="AH87">
            <v>0.40000000000000213</v>
          </cell>
          <cell r="AP87">
            <v>19.400000000000002</v>
          </cell>
        </row>
        <row r="88">
          <cell r="B88">
            <v>21630</v>
          </cell>
          <cell r="F88">
            <v>2.2016797500000007</v>
          </cell>
          <cell r="H88">
            <v>-6</v>
          </cell>
          <cell r="I88">
            <v>6.0597646000000012</v>
          </cell>
          <cell r="J88">
            <v>6.0597646000000012</v>
          </cell>
          <cell r="AH88">
            <v>5.9764600000001167E-2</v>
          </cell>
          <cell r="AP88">
            <v>8.2614443500000014</v>
          </cell>
        </row>
        <row r="89">
          <cell r="B89">
            <v>21620</v>
          </cell>
          <cell r="C89" t="str">
            <v>RESULTADO DESPUES IMPTO. Y MINO.(formula)</v>
          </cell>
          <cell r="F89">
            <v>-10.25</v>
          </cell>
          <cell r="H89">
            <v>18</v>
          </cell>
          <cell r="I89">
            <v>-19.400000000000002</v>
          </cell>
          <cell r="J89">
            <v>0</v>
          </cell>
          <cell r="K89">
            <v>0</v>
          </cell>
          <cell r="AH89">
            <v>-0.40000000000000213</v>
          </cell>
          <cell r="AP89">
            <v>-28.650000000000002</v>
          </cell>
        </row>
        <row r="90">
          <cell r="B90">
            <v>386</v>
          </cell>
          <cell r="C90" t="str">
            <v>IMPUESTO SOBRE BENEFICIOS(formula)</v>
          </cell>
          <cell r="F90">
            <v>0</v>
          </cell>
          <cell r="I90">
            <v>0</v>
          </cell>
          <cell r="J90">
            <v>0</v>
          </cell>
          <cell r="K90">
            <v>0</v>
          </cell>
          <cell r="AH90">
            <v>0</v>
          </cell>
          <cell r="AP90">
            <v>0</v>
          </cell>
        </row>
        <row r="91">
          <cell r="B91">
            <v>388</v>
          </cell>
          <cell r="C91" t="str">
            <v>SOCIOS EXTERNOS EN RESULTADOS(formula)</v>
          </cell>
          <cell r="D91">
            <v>0</v>
          </cell>
          <cell r="E91">
            <v>0</v>
          </cell>
          <cell r="F91">
            <v>2.2016797500000007</v>
          </cell>
          <cell r="G91" t="str">
            <v>N/A PE</v>
          </cell>
          <cell r="H91">
            <v>-6</v>
          </cell>
          <cell r="I91">
            <v>6.0597646000000012</v>
          </cell>
          <cell r="J91">
            <v>0</v>
          </cell>
          <cell r="K91">
            <v>0</v>
          </cell>
          <cell r="L91">
            <v>0</v>
          </cell>
          <cell r="M91">
            <v>0</v>
          </cell>
          <cell r="AH91">
            <v>5.9764600000001167E-2</v>
          </cell>
          <cell r="AP91">
            <v>8.2614443500000014</v>
          </cell>
        </row>
        <row r="92">
          <cell r="B92">
            <v>389</v>
          </cell>
          <cell r="C92" t="str">
            <v>RESULTADO DESPUES IMPTO. Y MINO.(formula)</v>
          </cell>
          <cell r="F92">
            <v>7.0483202499999997</v>
          </cell>
          <cell r="H92">
            <v>-13</v>
          </cell>
          <cell r="I92">
            <v>13.340235400000001</v>
          </cell>
          <cell r="J92">
            <v>0</v>
          </cell>
          <cell r="K92">
            <v>0</v>
          </cell>
          <cell r="AH92">
            <v>0.34023540000000096</v>
          </cell>
          <cell r="AP92">
            <v>20.388555650000001</v>
          </cell>
        </row>
        <row r="93">
          <cell r="B93">
            <v>29820</v>
          </cell>
          <cell r="C93" t="str">
            <v>deudas fiscales sociales y otras</v>
          </cell>
          <cell r="F93">
            <v>0</v>
          </cell>
          <cell r="I93">
            <v>0</v>
          </cell>
          <cell r="J93">
            <v>0</v>
          </cell>
          <cell r="AH93">
            <v>0</v>
          </cell>
          <cell r="AP93">
            <v>0</v>
          </cell>
        </row>
        <row r="94">
          <cell r="B94">
            <v>22000</v>
          </cell>
          <cell r="C94" t="str">
            <v>SOCIOS EXTERNOS EN RESULTADOS(formula)</v>
          </cell>
          <cell r="D94">
            <v>0</v>
          </cell>
          <cell r="E94">
            <v>0</v>
          </cell>
          <cell r="F94">
            <v>-2.2016797500000007</v>
          </cell>
          <cell r="G94" t="str">
            <v>N/A PE</v>
          </cell>
          <cell r="H94">
            <v>6</v>
          </cell>
          <cell r="I94">
            <v>-6.0597646000000012</v>
          </cell>
          <cell r="J94">
            <v>0</v>
          </cell>
          <cell r="K94">
            <v>0</v>
          </cell>
          <cell r="L94">
            <v>0</v>
          </cell>
          <cell r="M94">
            <v>0</v>
          </cell>
          <cell r="AH94">
            <v>-5.9764600000001167E-2</v>
          </cell>
          <cell r="AP94">
            <v>-8.2614443500000014</v>
          </cell>
        </row>
        <row r="95">
          <cell r="B95">
            <v>370</v>
          </cell>
          <cell r="C95" t="str">
            <v>DOTACION AMORTIZACION FONDO DE COMERCIO</v>
          </cell>
          <cell r="F95">
            <v>-10.25</v>
          </cell>
          <cell r="H95">
            <v>18</v>
          </cell>
          <cell r="I95">
            <v>-19.400000000000002</v>
          </cell>
          <cell r="J95">
            <v>-19.400000000000002</v>
          </cell>
          <cell r="AH95">
            <v>-0.40000000000000213</v>
          </cell>
          <cell r="AP95">
            <v>-28.650000000000002</v>
          </cell>
        </row>
        <row r="96">
          <cell r="B96">
            <v>12210</v>
          </cell>
          <cell r="C96" t="str">
            <v>GASTOS DE ADQUISICION DE CARTERA</v>
          </cell>
          <cell r="AH96">
            <v>0</v>
          </cell>
          <cell r="AP96">
            <v>0</v>
          </cell>
        </row>
        <row r="97">
          <cell r="B97">
            <v>342</v>
          </cell>
          <cell r="C97" t="str">
            <v>AMORTIZACION</v>
          </cell>
          <cell r="AH97">
            <v>0</v>
          </cell>
          <cell r="AP97">
            <v>0</v>
          </cell>
        </row>
        <row r="100">
          <cell r="D100">
            <v>0</v>
          </cell>
          <cell r="E100">
            <v>0</v>
          </cell>
          <cell r="F100">
            <v>0</v>
          </cell>
          <cell r="G100">
            <v>0</v>
          </cell>
          <cell r="H100">
            <v>-2</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1</v>
          </cell>
        </row>
        <row r="101">
          <cell r="F101" t="str">
            <v>Ok 2T99</v>
          </cell>
          <cell r="I101" t="str">
            <v>Ok 2T99</v>
          </cell>
          <cell r="J101" t="str">
            <v>Ok 2T99</v>
          </cell>
        </row>
      </sheetData>
      <sheetData sheetId="4"/>
      <sheetData sheetId="5" refreshError="1"/>
      <sheetData sheetId="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A"/>
      <sheetName val="DatosP"/>
      <sheetName val="DatosR"/>
      <sheetName val="RTDO"/>
      <sheetName val="ACTIVO"/>
      <sheetName val="PASIVO"/>
      <sheetName val="PPGG"/>
      <sheetName val="1_I_G"/>
      <sheetName val="2_P_E"/>
      <sheetName val="8_DIV"/>
      <sheetName val="11_SEX"/>
      <sheetName val="14_ASTOS VARIOS"/>
      <sheetName val="19_ELIM_FINAN"/>
      <sheetName val="ASIENTO FI_CAR"/>
      <sheetName val="ASIENTO FI_LU013_014"/>
      <sheetName val="9_PROV"/>
      <sheetName val="5_COMPRAS"/>
      <sheetName val="6_VTAS "/>
      <sheetName val="10_FC"/>
      <sheetName val="SEGMENTOS ACTIVO"/>
      <sheetName val="SEGMENTOS PASIVO"/>
      <sheetName val="SEGMENTOS"/>
      <sheetName val="CONTROL DE ASIENTOS Y TAREAS"/>
      <sheetName val="19 financieras"/>
      <sheetName val="7_PE_IM "/>
      <sheetName val="PE"/>
      <sheetName val="21 op tecnicas"/>
      <sheetName val="vertical cartera"/>
      <sheetName val="Vertical"/>
      <sheetName val="Hoja1"/>
      <sheetName val="costes de inversión"/>
      <sheetName val="Div. recibidos"/>
      <sheetName val="930L"/>
      <sheetName val="920L"/>
      <sheetName val="B4_3 Visualización"/>
      <sheetName val="B4_3 Eliminación"/>
      <sheetName val="Cédula D0 Cuadro 2 Visualizació"/>
      <sheetName val="Sheet7"/>
      <sheetName val="Sheet1"/>
      <sheetName val="Sheet4"/>
      <sheetName val="FAME Persistence2"/>
      <sheetName val="Overview"/>
      <sheetName val="Sheet2"/>
      <sheetName val="Sheet3"/>
      <sheetName val="Sheet5"/>
      <sheetName val="Sheet6"/>
      <sheetName val="Sheet8"/>
      <sheetName val="Sheet9"/>
      <sheetName val="Sheet10"/>
      <sheetName val="Country-Report"/>
      <sheetName val="Direct-USD"/>
      <sheetName val="Sheet15"/>
      <sheetName val="Direct-LC"/>
      <sheetName val="RGrowth"/>
      <sheetName val="Density"/>
      <sheetName val="Penetr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row r="45">
          <cell r="B45" t="str">
            <v>Life and non-life</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5.1"/>
      <sheetName val="A52"/>
      <sheetName val="A_5_2_Visualización"/>
      <sheetName val="P&amp;G, y BALANCE NIIF"/>
      <sheetName val="Ratio combinado"/>
      <sheetName val="Hoja3"/>
    </sheetNames>
    <sheetDataSet>
      <sheetData sheetId="0"/>
      <sheetData sheetId="1"/>
      <sheetData sheetId="2">
        <row r="16">
          <cell r="C16"/>
        </row>
      </sheetData>
      <sheetData sheetId="3"/>
      <sheetData sheetId="4" refreshError="1">
        <row r="16">
          <cell r="C16">
            <v>6006</v>
          </cell>
        </row>
        <row r="20">
          <cell r="C20">
            <v>7802</v>
          </cell>
        </row>
        <row r="21">
          <cell r="C21">
            <v>2718</v>
          </cell>
        </row>
        <row r="22">
          <cell r="C22">
            <v>128124</v>
          </cell>
        </row>
        <row r="23">
          <cell r="C23">
            <v>17029</v>
          </cell>
        </row>
        <row r="25">
          <cell r="C25">
            <v>0</v>
          </cell>
        </row>
      </sheetData>
      <sheetData sheetId="5"/>
      <sheetData sheetId="6"/>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cadas (3)"/>
      <sheetName val="cascadas (2)"/>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Info por unidad de negocio (2)"/>
      <sheetName val="P&amp;L input"/>
    </sheetNames>
    <sheetDataSet>
      <sheetData sheetId="0"/>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adme"/>
      <sheetName val="Overview"/>
      <sheetName val="Entity"/>
      <sheetName val="BS"/>
      <sheetName val="OF"/>
      <sheetName val="SCR"/>
      <sheetName val="Market risk"/>
      <sheetName val="Counterparty default risk"/>
      <sheetName val="Life underwriting risk"/>
      <sheetName val="Health underwriting risk"/>
      <sheetName val="Non-Life underwriting risk"/>
      <sheetName val="Operational risk"/>
      <sheetName val="MCR"/>
      <sheetName val="Dictionary"/>
      <sheetName val="Data"/>
      <sheetName val="Data set"/>
      <sheetName val="Data set QRT"/>
      <sheetName val="Control"/>
    </sheetNames>
    <sheetDataSet>
      <sheetData sheetId="0" refreshError="1"/>
      <sheetData sheetId="1" refreshError="1"/>
      <sheetData sheetId="2" refreshError="1">
        <row r="7">
          <cell r="C7" t="str">
            <v>Group</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D.2-3"/>
      <sheetName val="D.4"/>
      <sheetName val="Configuración"/>
      <sheetName val="Traducciones (1)"/>
      <sheetName val="Traducciones (2)"/>
      <sheetName val="Calcu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AA1" t="str">
            <v>B11</v>
          </cell>
        </row>
        <row r="2">
          <cell r="AA2" t="str">
            <v>Código</v>
          </cell>
          <cell r="AB2" t="str">
            <v>Español</v>
          </cell>
          <cell r="AC2" t="str">
            <v>English</v>
          </cell>
        </row>
        <row r="3">
          <cell r="AA3" t="str">
            <v>B11_1</v>
          </cell>
          <cell r="AB3" t="str">
            <v>PROVISION PARA RIESGOS Y GASTOS: MOVIMIENTOS</v>
          </cell>
          <cell r="AC3" t="str">
            <v>PROVISION FOR RISKS AND EXPENSES: MOVEMENTS</v>
          </cell>
        </row>
        <row r="4">
          <cell r="AA4" t="str">
            <v>B11_2</v>
          </cell>
          <cell r="AB4" t="str">
            <v>Periodo:  Enero  a  Diciembre   -   Entidad:</v>
          </cell>
          <cell r="AC4" t="str">
            <v>Period:  January  to  Diciembre   -   Entity:</v>
          </cell>
        </row>
        <row r="5">
          <cell r="AA5" t="str">
            <v>B11_3</v>
          </cell>
          <cell r="AB5" t="str">
            <v>CONCEPTO</v>
          </cell>
          <cell r="AC5" t="str">
            <v>ITEM</v>
          </cell>
        </row>
        <row r="6">
          <cell r="AA6" t="str">
            <v>B11_4</v>
          </cell>
          <cell r="AB6" t="str">
            <v>Provisión para tributos</v>
          </cell>
          <cell r="AC6" t="str">
            <v xml:space="preserve">Reserves for taxes                </v>
          </cell>
        </row>
        <row r="7">
          <cell r="AA7" t="str">
            <v>B11_5</v>
          </cell>
          <cell r="AB7" t="str">
            <v>Provisión pagos convenio liquidación</v>
          </cell>
          <cell r="AC7" t="str">
            <v xml:space="preserve">Settl. agreem. payment reserves   </v>
          </cell>
        </row>
        <row r="8">
          <cell r="AA8" t="str">
            <v>B11_6</v>
          </cell>
          <cell r="AB8" t="str">
            <v>Provisiones por reestructuración</v>
          </cell>
          <cell r="AC8" t="str">
            <v xml:space="preserve">Restructuring reserves            </v>
          </cell>
        </row>
        <row r="9">
          <cell r="AA9" t="str">
            <v>B11_7</v>
          </cell>
          <cell r="AB9" t="str">
            <v>Provisiones incentivos de personal</v>
          </cell>
          <cell r="AC9" t="str">
            <v xml:space="preserve">Staff incentives reserves         </v>
          </cell>
        </row>
        <row r="10">
          <cell r="AA10" t="str">
            <v>B11_8</v>
          </cell>
          <cell r="AB10" t="str">
            <v xml:space="preserve">Obligaciones prestaciones jubilación </v>
          </cell>
          <cell r="AC10" t="str">
            <v xml:space="preserve">Retirement benef. debentures      </v>
          </cell>
        </row>
        <row r="11">
          <cell r="AA11" t="str">
            <v>B11_9</v>
          </cell>
          <cell r="AB11" t="str">
            <v>Otras provisiones de personal</v>
          </cell>
          <cell r="AC11" t="str">
            <v xml:space="preserve">Other staff reserves              </v>
          </cell>
        </row>
        <row r="12">
          <cell r="AA12" t="str">
            <v>B11_10</v>
          </cell>
          <cell r="AB12" t="str">
            <v>Otras provisiones (1)</v>
          </cell>
          <cell r="AC12" t="str">
            <v xml:space="preserve">Other reserves (1)                </v>
          </cell>
        </row>
        <row r="13">
          <cell r="AA13" t="str">
            <v>B11_11</v>
          </cell>
          <cell r="AB13" t="str">
            <v xml:space="preserve">TOTAL </v>
          </cell>
          <cell r="AC13" t="str">
            <v xml:space="preserve">TOTAL                             </v>
          </cell>
        </row>
        <row r="14">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row>
        <row r="15">
          <cell r="AA15" t="str">
            <v>B11_13</v>
          </cell>
          <cell r="AB15" t="str">
            <v xml:space="preserve">El importe del exceso de  los reembolsos esperados con un importe superior al reconocido asciende a: </v>
          </cell>
          <cell r="AC15" t="str">
            <v>The AMOUNT of excess reimbursement expected to exceed the AMOUNT recognized is:</v>
          </cell>
        </row>
        <row r="16">
          <cell r="AA16" t="str">
            <v>B11_14</v>
          </cell>
          <cell r="AB16" t="str">
            <v>DETALLE DE RIESGO Y GASTOS CUBIERTOS CON OTRAS PROVISIONES (1)</v>
          </cell>
          <cell r="AC16" t="str">
            <v>DETAIL OF RISK AND EXPENSES COVERED WITH OTHER PROVISIONS (1)</v>
          </cell>
        </row>
        <row r="17">
          <cell r="AA17" t="str">
            <v>B11_15</v>
          </cell>
          <cell r="AB17" t="str">
            <v>CONCEPTO</v>
          </cell>
          <cell r="AC17" t="str">
            <v>ITEM</v>
          </cell>
        </row>
        <row r="18">
          <cell r="AA18" t="str">
            <v>B11_16</v>
          </cell>
          <cell r="AB18" t="str">
            <v xml:space="preserve">TOTAL </v>
          </cell>
          <cell r="AC18" t="str">
            <v>TOTAL</v>
          </cell>
        </row>
        <row r="19">
          <cell r="AA19" t="str">
            <v>B11_17</v>
          </cell>
          <cell r="AB19" t="str">
            <v>SALDO  INICIAL</v>
          </cell>
          <cell r="AC19" t="str">
            <v>INITIAL BALANCE</v>
          </cell>
        </row>
        <row r="20">
          <cell r="AA20" t="str">
            <v>B11_18</v>
          </cell>
          <cell r="AB20" t="str">
            <v>AJUSTES AL SALDO INICIAL</v>
          </cell>
          <cell r="AC20" t="str">
            <v>ADJUSTMENTS TO INITIAL BALANCE</v>
          </cell>
        </row>
        <row r="21">
          <cell r="AA21" t="str">
            <v>B11_19</v>
          </cell>
          <cell r="AB21" t="str">
            <v>CAMBIOS EN EL PERIMETRO</v>
          </cell>
          <cell r="AC21" t="str">
            <v>CHANGES TO THE PERIMETER</v>
          </cell>
        </row>
        <row r="22">
          <cell r="AA22" t="str">
            <v>B11_20</v>
          </cell>
          <cell r="AB22" t="str">
            <v>DOTACIÓN PROVISIÓN</v>
          </cell>
          <cell r="AC22" t="str">
            <v>PROVISION AMOUNT</v>
          </cell>
        </row>
        <row r="23">
          <cell r="AA23" t="str">
            <v>B11_21</v>
          </cell>
          <cell r="AB23" t="str">
            <v>AUMENTO (*)</v>
          </cell>
          <cell r="AC23" t="str">
            <v>INCREASE (*)</v>
          </cell>
        </row>
        <row r="24">
          <cell r="AA24" t="str">
            <v>B11_22</v>
          </cell>
          <cell r="AB24" t="str">
            <v>ENTRADAS</v>
          </cell>
          <cell r="AC24" t="str">
            <v>ADDITIONS</v>
          </cell>
        </row>
        <row r="25">
          <cell r="AA25" t="str">
            <v>B11_23</v>
          </cell>
          <cell r="AB25" t="str">
            <v>APICACIÓN PROVISIÓN</v>
          </cell>
          <cell r="AC25" t="str">
            <v xml:space="preserve">APPLICATION PROVISION </v>
          </cell>
        </row>
        <row r="26">
          <cell r="AA26" t="str">
            <v>B11_24</v>
          </cell>
          <cell r="AB26" t="str">
            <v>PROVISIÓN REVERTIDA</v>
          </cell>
          <cell r="AC26" t="str">
            <v>REVERTED PROVISION</v>
          </cell>
        </row>
        <row r="27">
          <cell r="AA27" t="str">
            <v>B11_25</v>
          </cell>
          <cell r="AB27" t="str">
            <v>SALIDAS (-)</v>
          </cell>
          <cell r="AC27" t="str">
            <v>REDUCTIONS (-)</v>
          </cell>
        </row>
        <row r="28">
          <cell r="AA28" t="str">
            <v>B11_26</v>
          </cell>
          <cell r="AB28" t="str">
            <v>SALDO FINAL</v>
          </cell>
          <cell r="AC28" t="str">
            <v>FINAL BALANCE</v>
          </cell>
        </row>
        <row r="29">
          <cell r="AA29" t="str">
            <v>B11_27</v>
          </cell>
          <cell r="AB29" t="str">
            <v>PLAZO MÁX. REVERSIÓN AÑO</v>
          </cell>
          <cell r="AC29" t="str">
            <v>DEADLINE REVERSION</v>
          </cell>
        </row>
        <row r="30">
          <cell r="AA30" t="str">
            <v>B11_28</v>
          </cell>
          <cell r="AB30" t="str">
            <v>IMPORTE REEMBOLSO RECONOCIDO</v>
          </cell>
          <cell r="AC30" t="str">
            <v>AMOUNT RECOGNIZED</v>
          </cell>
        </row>
        <row r="31">
          <cell r="AA31" t="str">
            <v>B11_29</v>
          </cell>
          <cell r="AB31" t="str">
            <v>CÓDIGO LÍNEA REGISTRO REEMBOLSO</v>
          </cell>
          <cell r="AC31" t="str">
            <v>LINE CODE REFUND</v>
          </cell>
        </row>
        <row r="32">
          <cell r="AA32" t="str">
            <v>B11_30</v>
          </cell>
          <cell r="AB32" t="str">
            <v>SALDO FINAL</v>
          </cell>
          <cell r="AC32" t="str">
            <v>FINAL BALANCE</v>
          </cell>
        </row>
        <row r="33">
          <cell r="AA33" t="str">
            <v>B11_31</v>
          </cell>
          <cell r="AB33" t="str">
            <v>CÉDULA  CEDULA_A2.1</v>
          </cell>
          <cell r="AC33" t="str">
            <v>SCHEDULE  CEDULA_A2.1</v>
          </cell>
        </row>
        <row r="34">
          <cell r="AA34" t="str">
            <v>B11_32</v>
          </cell>
          <cell r="AB34" t="str">
            <v>Anual- Datos en miles</v>
          </cell>
          <cell r="AC34" t="str">
            <v>Annual - Information in thousands</v>
          </cell>
        </row>
        <row r="35">
          <cell r="AA35" t="str">
            <v>B11_33</v>
          </cell>
          <cell r="AB35" t="str">
            <v>…...miles de</v>
          </cell>
          <cell r="AC35" t="str">
            <v>…….thousands of</v>
          </cell>
        </row>
        <row r="36">
          <cell r="AA36" t="str">
            <v>B11_34</v>
          </cell>
          <cell r="AB36" t="str">
            <v>Otras provisiones por compromisos con el personal</v>
          </cell>
          <cell r="AC36" t="str">
            <v xml:space="preserve">Other staff commitments reserves </v>
          </cell>
        </row>
        <row r="37">
          <cell r="AA37" t="str">
            <v>B11_35</v>
          </cell>
          <cell r="AB37" t="str">
            <v xml:space="preserve"> 3er.cuadro:"TOTAL" de la columna SALDO FINAL </v>
          </cell>
          <cell r="AC37" t="str">
            <v xml:space="preserve"> 3rd table: "TOTAL" in the column FINAL BALANCE</v>
          </cell>
        </row>
        <row r="38">
          <cell r="AA38" t="str">
            <v>B11_36</v>
          </cell>
          <cell r="AB38" t="str">
            <v xml:space="preserve"> 1er.cuadro:"Otras provisiones (1)" de la columna SALDO FINAL B11</v>
          </cell>
          <cell r="AC38" t="str">
            <v xml:space="preserve">  1st table: "other provisions (1)" in the column FINAL BALANCE B11</v>
          </cell>
        </row>
        <row r="39">
          <cell r="AA39" t="str">
            <v>B11_37</v>
          </cell>
          <cell r="AB39" t="str">
            <v>Control 201: DIFERENCIA</v>
          </cell>
          <cell r="AC39" t="str">
            <v>Control 201:  DIFFERENCE</v>
          </cell>
        </row>
        <row r="40">
          <cell r="AA40" t="str">
            <v>B11_38</v>
          </cell>
          <cell r="AB40" t="str">
            <v>Importe Saldo de cierre B11 Cuadro 1</v>
          </cell>
          <cell r="AC40" t="str">
            <v>Final Balance Amount B11 Table 1</v>
          </cell>
        </row>
        <row r="41">
          <cell r="AA41" t="str">
            <v>B11_39</v>
          </cell>
          <cell r="AB41" t="str">
            <v>Importe Suma Movimientos B11 Cuadro 1</v>
          </cell>
          <cell r="AC41" t="str">
            <v>Sum Movements Amount B11 Table 1</v>
          </cell>
        </row>
        <row r="42">
          <cell r="AA42" t="str">
            <v>B11_40</v>
          </cell>
          <cell r="AB42" t="str">
            <v>Control 511: DIFERENCIA</v>
          </cell>
          <cell r="AC42" t="str">
            <v>Control 511: DIFFERENCE</v>
          </cell>
        </row>
        <row r="43">
          <cell r="AA43" t="str">
            <v>B11_41</v>
          </cell>
          <cell r="AB43" t="str">
            <v>Ajustes Saldo de cierre B11 Cuadro 1</v>
          </cell>
          <cell r="AC43" t="str">
            <v>Adjustments  Final Balance B11 Table 1</v>
          </cell>
        </row>
        <row r="44">
          <cell r="AA44" t="str">
            <v>B11_42</v>
          </cell>
          <cell r="AB44" t="str">
            <v>Ajustes Suma Movimientos B11 Cuadro 1</v>
          </cell>
          <cell r="AC44" t="str">
            <v>Sum Movements Adjustments B11 Table 1</v>
          </cell>
        </row>
        <row r="45">
          <cell r="AA45" t="str">
            <v>B11_43</v>
          </cell>
          <cell r="AB45" t="str">
            <v>Control 512: DIFERENCIA</v>
          </cell>
          <cell r="AC45" t="str">
            <v>Control 512: DIFFERENCE</v>
          </cell>
        </row>
      </sheetData>
      <sheetData sheetId="23"/>
      <sheetData sheetId="2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D.2-3"/>
      <sheetName val="D.4"/>
      <sheetName val="Configuración"/>
      <sheetName val="Traducciones (1)"/>
      <sheetName val="Traducciones (2)"/>
      <sheetName val="Calcu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AA1" t="str">
            <v>B11</v>
          </cell>
        </row>
        <row r="2">
          <cell r="AA2" t="str">
            <v>Código</v>
          </cell>
          <cell r="AB2" t="str">
            <v>Español</v>
          </cell>
          <cell r="AC2" t="str">
            <v>English</v>
          </cell>
        </row>
        <row r="3">
          <cell r="AA3" t="str">
            <v>B11_1</v>
          </cell>
          <cell r="AB3" t="str">
            <v>PROVISION PARA RIESGOS Y GASTOS: MOVIMIENTOS</v>
          </cell>
          <cell r="AC3" t="str">
            <v>PROVISION FOR RISKS AND EXPENSES: MOVEMENTS</v>
          </cell>
        </row>
        <row r="4">
          <cell r="AA4" t="str">
            <v>B11_2</v>
          </cell>
          <cell r="AB4" t="str">
            <v>Periodo:  Enero  a  Diciembre   -   Entidad:</v>
          </cell>
          <cell r="AC4" t="str">
            <v>Period:  January  to  Diciembre   -   Entity:</v>
          </cell>
        </row>
        <row r="5">
          <cell r="AA5" t="str">
            <v>B11_3</v>
          </cell>
          <cell r="AB5" t="str">
            <v>CONCEPTO</v>
          </cell>
          <cell r="AC5" t="str">
            <v>ITEM</v>
          </cell>
        </row>
        <row r="6">
          <cell r="AA6" t="str">
            <v>B11_4</v>
          </cell>
          <cell r="AB6" t="str">
            <v>Provisión para tributos</v>
          </cell>
          <cell r="AC6" t="str">
            <v xml:space="preserve">Reserves for taxes                </v>
          </cell>
        </row>
        <row r="7">
          <cell r="AA7" t="str">
            <v>B11_5</v>
          </cell>
          <cell r="AB7" t="str">
            <v>Provisión pagos convenio liquidación</v>
          </cell>
          <cell r="AC7" t="str">
            <v xml:space="preserve">Settl. agreem. payment reserves   </v>
          </cell>
        </row>
        <row r="8">
          <cell r="AA8" t="str">
            <v>B11_6</v>
          </cell>
          <cell r="AB8" t="str">
            <v>Provisiones por reestructuración</v>
          </cell>
          <cell r="AC8" t="str">
            <v xml:space="preserve">Restructuring reserves            </v>
          </cell>
        </row>
        <row r="9">
          <cell r="AA9" t="str">
            <v>B11_7</v>
          </cell>
          <cell r="AB9" t="str">
            <v>Provisiones incentivos de personal</v>
          </cell>
          <cell r="AC9" t="str">
            <v xml:space="preserve">Staff incentives reserves         </v>
          </cell>
        </row>
        <row r="10">
          <cell r="AA10" t="str">
            <v>B11_8</v>
          </cell>
          <cell r="AB10" t="str">
            <v xml:space="preserve">Obligaciones prestaciones jubilación </v>
          </cell>
          <cell r="AC10" t="str">
            <v xml:space="preserve">Retirement benef. debentures      </v>
          </cell>
        </row>
        <row r="11">
          <cell r="AA11" t="str">
            <v>B11_9</v>
          </cell>
          <cell r="AB11" t="str">
            <v>Otras provisiones de personal</v>
          </cell>
          <cell r="AC11" t="str">
            <v xml:space="preserve">Other staff reserves              </v>
          </cell>
        </row>
        <row r="12">
          <cell r="AA12" t="str">
            <v>B11_10</v>
          </cell>
          <cell r="AB12" t="str">
            <v>Otras provisiones (1)</v>
          </cell>
          <cell r="AC12" t="str">
            <v xml:space="preserve">Other reserves (1)                </v>
          </cell>
        </row>
        <row r="13">
          <cell r="AA13" t="str">
            <v>B11_11</v>
          </cell>
          <cell r="AB13" t="str">
            <v xml:space="preserve">TOTAL </v>
          </cell>
          <cell r="AC13" t="str">
            <v xml:space="preserve">TOTAL                             </v>
          </cell>
        </row>
        <row r="14">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row>
        <row r="15">
          <cell r="AA15" t="str">
            <v>B11_13</v>
          </cell>
          <cell r="AB15" t="str">
            <v xml:space="preserve">El importe del exceso de  los reembolsos esperados con un importe superior al reconocido asciende a: </v>
          </cell>
          <cell r="AC15" t="str">
            <v>The AMOUNT of excess reimbursement expected to exceed the AMOUNT recognized is:</v>
          </cell>
        </row>
        <row r="16">
          <cell r="AA16" t="str">
            <v>B11_14</v>
          </cell>
          <cell r="AB16" t="str">
            <v>DETALLE DE RIESGO Y GASTOS CUBIERTOS CON OTRAS PROVISIONES (1)</v>
          </cell>
          <cell r="AC16" t="str">
            <v>DETAIL OF RISK AND EXPENSES COVERED WITH OTHER PROVISIONS (1)</v>
          </cell>
        </row>
        <row r="17">
          <cell r="AA17" t="str">
            <v>B11_15</v>
          </cell>
          <cell r="AB17" t="str">
            <v>CONCEPTO</v>
          </cell>
          <cell r="AC17" t="str">
            <v>ITEM</v>
          </cell>
        </row>
        <row r="18">
          <cell r="AA18" t="str">
            <v>B11_16</v>
          </cell>
          <cell r="AB18" t="str">
            <v xml:space="preserve">TOTAL </v>
          </cell>
          <cell r="AC18" t="str">
            <v>TOTAL</v>
          </cell>
        </row>
        <row r="19">
          <cell r="AA19" t="str">
            <v>B11_17</v>
          </cell>
          <cell r="AB19" t="str">
            <v>SALDO  INICIAL</v>
          </cell>
          <cell r="AC19" t="str">
            <v>INITIAL BALANCE</v>
          </cell>
        </row>
        <row r="20">
          <cell r="AA20" t="str">
            <v>B11_18</v>
          </cell>
          <cell r="AB20" t="str">
            <v>AJUSTES AL SALDO INICIAL</v>
          </cell>
          <cell r="AC20" t="str">
            <v>ADJUSTMENTS TO INITIAL BALANCE</v>
          </cell>
        </row>
        <row r="21">
          <cell r="AA21" t="str">
            <v>B11_19</v>
          </cell>
          <cell r="AB21" t="str">
            <v>CAMBIOS EN EL PERIMETRO</v>
          </cell>
          <cell r="AC21" t="str">
            <v>CHANGES TO THE PERIMETER</v>
          </cell>
        </row>
        <row r="22">
          <cell r="AA22" t="str">
            <v>B11_20</v>
          </cell>
          <cell r="AB22" t="str">
            <v>DOTACIÓN PROVISIÓN</v>
          </cell>
          <cell r="AC22" t="str">
            <v>PROVISION AMOUNT</v>
          </cell>
        </row>
        <row r="23">
          <cell r="AA23" t="str">
            <v>B11_21</v>
          </cell>
          <cell r="AB23" t="str">
            <v>AUMENTO (*)</v>
          </cell>
          <cell r="AC23" t="str">
            <v>INCREASE (*)</v>
          </cell>
        </row>
        <row r="24">
          <cell r="AA24" t="str">
            <v>B11_22</v>
          </cell>
          <cell r="AB24" t="str">
            <v>ENTRADAS</v>
          </cell>
          <cell r="AC24" t="str">
            <v>ADDITIONS</v>
          </cell>
        </row>
        <row r="25">
          <cell r="AA25" t="str">
            <v>B11_23</v>
          </cell>
          <cell r="AB25" t="str">
            <v>APICACIÓN PROVISIÓN</v>
          </cell>
          <cell r="AC25" t="str">
            <v xml:space="preserve">APPLICATION PROVISION </v>
          </cell>
        </row>
        <row r="26">
          <cell r="AA26" t="str">
            <v>B11_24</v>
          </cell>
          <cell r="AB26" t="str">
            <v>PROVISIÓN REVERTIDA</v>
          </cell>
          <cell r="AC26" t="str">
            <v>REVERTED PROVISION</v>
          </cell>
        </row>
        <row r="27">
          <cell r="AA27" t="str">
            <v>B11_25</v>
          </cell>
          <cell r="AB27" t="str">
            <v>SALIDAS (-)</v>
          </cell>
          <cell r="AC27" t="str">
            <v>REDUCTIONS (-)</v>
          </cell>
        </row>
        <row r="28">
          <cell r="AA28" t="str">
            <v>B11_26</v>
          </cell>
          <cell r="AB28" t="str">
            <v>SALDO FINAL</v>
          </cell>
          <cell r="AC28" t="str">
            <v>FINAL BALANCE</v>
          </cell>
        </row>
        <row r="29">
          <cell r="AA29" t="str">
            <v>B11_27</v>
          </cell>
          <cell r="AB29" t="str">
            <v>PLAZO MÁX. REVERSIÓN AÑO</v>
          </cell>
          <cell r="AC29" t="str">
            <v>DEADLINE REVERSION</v>
          </cell>
        </row>
        <row r="30">
          <cell r="AA30" t="str">
            <v>B11_28</v>
          </cell>
          <cell r="AB30" t="str">
            <v>IMPORTE REEMBOLSO RECONOCIDO</v>
          </cell>
          <cell r="AC30" t="str">
            <v>AMOUNT RECOGNIZED</v>
          </cell>
        </row>
        <row r="31">
          <cell r="AA31" t="str">
            <v>B11_29</v>
          </cell>
          <cell r="AB31" t="str">
            <v>CÓDIGO LÍNEA REGISTRO REEMBOLSO</v>
          </cell>
          <cell r="AC31" t="str">
            <v>LINE CODE REFUND</v>
          </cell>
        </row>
        <row r="32">
          <cell r="AA32" t="str">
            <v>B11_30</v>
          </cell>
          <cell r="AB32" t="str">
            <v>SALDO FINAL</v>
          </cell>
          <cell r="AC32" t="str">
            <v>FINAL BALANCE</v>
          </cell>
        </row>
        <row r="33">
          <cell r="AA33" t="str">
            <v>B11_31</v>
          </cell>
          <cell r="AB33" t="str">
            <v>CÉDULA  CEDULA_A2.1</v>
          </cell>
          <cell r="AC33" t="str">
            <v>SCHEDULE  CEDULA_A2.1</v>
          </cell>
        </row>
        <row r="34">
          <cell r="AA34" t="str">
            <v>B11_32</v>
          </cell>
          <cell r="AB34" t="str">
            <v>Anual- Datos en miles</v>
          </cell>
          <cell r="AC34" t="str">
            <v>Annual - Information in thousands</v>
          </cell>
        </row>
        <row r="35">
          <cell r="AA35" t="str">
            <v>B11_33</v>
          </cell>
          <cell r="AB35" t="str">
            <v>…...miles de</v>
          </cell>
          <cell r="AC35" t="str">
            <v>…….thousands of</v>
          </cell>
        </row>
        <row r="36">
          <cell r="AA36" t="str">
            <v>B11_34</v>
          </cell>
          <cell r="AB36" t="str">
            <v>Otras provisiones por compromisos con el personal</v>
          </cell>
          <cell r="AC36" t="str">
            <v xml:space="preserve">Other staff commitments reserves </v>
          </cell>
        </row>
        <row r="37">
          <cell r="AA37" t="str">
            <v>B11_35</v>
          </cell>
          <cell r="AB37" t="str">
            <v xml:space="preserve"> 3er.cuadro:"TOTAL" de la columna SALDO FINAL </v>
          </cell>
          <cell r="AC37" t="str">
            <v xml:space="preserve"> 3rd table: "TOTAL" in the column FINAL BALANCE</v>
          </cell>
        </row>
        <row r="38">
          <cell r="AA38" t="str">
            <v>B11_36</v>
          </cell>
          <cell r="AB38" t="str">
            <v xml:space="preserve"> 1er.cuadro:"Otras provisiones (1)" de la columna SALDO FINAL B11</v>
          </cell>
          <cell r="AC38" t="str">
            <v xml:space="preserve">  1st table: "other provisions (1)" in the column FINAL BALANCE B11</v>
          </cell>
        </row>
        <row r="39">
          <cell r="AA39" t="str">
            <v>B11_37</v>
          </cell>
          <cell r="AB39" t="str">
            <v>Control 201: DIFERENCIA</v>
          </cell>
          <cell r="AC39" t="str">
            <v>Control 201:  DIFFERENCE</v>
          </cell>
        </row>
        <row r="40">
          <cell r="AA40" t="str">
            <v>B11_38</v>
          </cell>
          <cell r="AB40" t="str">
            <v>Importe Saldo de cierre B11 Cuadro 1</v>
          </cell>
          <cell r="AC40" t="str">
            <v>Final Balance Amount B11 Table 1</v>
          </cell>
        </row>
        <row r="41">
          <cell r="AA41" t="str">
            <v>B11_39</v>
          </cell>
          <cell r="AB41" t="str">
            <v>Importe Suma Movimientos B11 Cuadro 1</v>
          </cell>
          <cell r="AC41" t="str">
            <v>Sum Movements Amount B11 Table 1</v>
          </cell>
        </row>
        <row r="42">
          <cell r="AA42" t="str">
            <v>B11_40</v>
          </cell>
          <cell r="AB42" t="str">
            <v>Control 511: DIFERENCIA</v>
          </cell>
          <cell r="AC42" t="str">
            <v>Control 511: DIFFERENCE</v>
          </cell>
        </row>
        <row r="43">
          <cell r="AA43" t="str">
            <v>B11_41</v>
          </cell>
          <cell r="AB43" t="str">
            <v>Ajustes Saldo de cierre B11 Cuadro 1</v>
          </cell>
          <cell r="AC43" t="str">
            <v>Adjustments  Final Balance B11 Table 1</v>
          </cell>
        </row>
        <row r="44">
          <cell r="AA44" t="str">
            <v>B11_42</v>
          </cell>
          <cell r="AB44" t="str">
            <v>Ajustes Suma Movimientos B11 Cuadro 1</v>
          </cell>
          <cell r="AC44" t="str">
            <v>Sum Movements Adjustments B11 Table 1</v>
          </cell>
        </row>
        <row r="45">
          <cell r="AA45" t="str">
            <v>B11_43</v>
          </cell>
          <cell r="AB45" t="str">
            <v>Control 512: DIFERENCIA</v>
          </cell>
          <cell r="AC45" t="str">
            <v>Control 512: DIFFERENCE</v>
          </cell>
        </row>
      </sheetData>
      <sheetData sheetId="23"/>
      <sheetData sheetId="2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B.27"/>
      <sheetName val="B.27_Dic_2013"/>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
          <cell r="I1" t="str">
            <v>AR001i</v>
          </cell>
          <cell r="R1" t="str">
            <v>Incremento 1</v>
          </cell>
          <cell r="S1" t="str">
            <v>Increase 1</v>
          </cell>
          <cell r="AQ1" t="str">
            <v>A Cuenta</v>
          </cell>
          <cell r="AR1" t="str">
            <v>Interim</v>
          </cell>
          <cell r="AS1" t="str">
            <v>2010803_p</v>
          </cell>
          <cell r="BA1" t="str">
            <v>1  Operación</v>
          </cell>
          <cell r="BB1" t="str">
            <v>1 Transaction</v>
          </cell>
          <cell r="BH1" t="str">
            <v>1  Provision</v>
          </cell>
          <cell r="BI1" t="str">
            <v>1 Provision</v>
          </cell>
          <cell r="CD1" t="str">
            <v>Activos por impuestos diferidos</v>
          </cell>
          <cell r="CE1" t="str">
            <v>Deferred Tax Assets</v>
          </cell>
          <cell r="CF1" t="str">
            <v>807txi</v>
          </cell>
        </row>
        <row r="2">
          <cell r="R2" t="str">
            <v>Incremento 2</v>
          </cell>
          <cell r="S2" t="str">
            <v>Increase 2</v>
          </cell>
          <cell r="X2" t="str">
            <v>RTA.VARIABLE DIVIDENDOS</v>
          </cell>
          <cell r="Y2" t="str">
            <v>MISC.RTA DIVIDENS</v>
          </cell>
          <cell r="AB2" t="str">
            <v>A) II. 1. a - Gastos adquisición de carteras de polizas</v>
          </cell>
          <cell r="AC2" t="str">
            <v>A) II. 1. a - Policy portfolio purchase expenses</v>
          </cell>
          <cell r="AD2">
            <v>1010201</v>
          </cell>
          <cell r="AE2" t="str">
            <v>B) PASIVOS SUBORDINADOS</v>
          </cell>
          <cell r="AF2" t="str">
            <v>B) SUBORDINATED LIABILITIES</v>
          </cell>
          <cell r="AG2">
            <v>202</v>
          </cell>
          <cell r="AH2" t="str">
            <v>I.1 b) Primas reaseguro aceptado</v>
          </cell>
          <cell r="AI2" t="str">
            <v>I.1 b) Accepted reinsurance premium</v>
          </cell>
          <cell r="AJ2">
            <v>3010101010102</v>
          </cell>
          <cell r="AK2" t="str">
            <v xml:space="preserve"> +   Cobros por operaciones de reaseguro</v>
          </cell>
          <cell r="AL2" t="str">
            <v xml:space="preserve"> +   Reinsurance transaction receivables                    </v>
          </cell>
          <cell r="AM2" t="str">
            <v>402010104</v>
          </cell>
          <cell r="AQ2" t="str">
            <v>Complementario Reservas</v>
          </cell>
          <cell r="AR2" t="str">
            <v>Complementary Reserves</v>
          </cell>
          <cell r="AS2" t="str">
            <v>2010301_p</v>
          </cell>
          <cell r="AW2" t="str">
            <v>Gastos adquisición de carteras de pólizas</v>
          </cell>
          <cell r="AX2" t="str">
            <v>Value of business adquired (VOBA)</v>
          </cell>
          <cell r="AY2" t="str">
            <v>C2_1010201</v>
          </cell>
          <cell r="BA2" t="str">
            <v>2  Operaciones</v>
          </cell>
          <cell r="BB2" t="str">
            <v>2 Transactions</v>
          </cell>
          <cell r="BH2" t="str">
            <v>2  Provisiones</v>
          </cell>
          <cell r="BI2" t="str">
            <v>2 Provisions</v>
          </cell>
          <cell r="BU2" t="str">
            <v>I.1 b) Primas reaseguro aceptado</v>
          </cell>
          <cell r="BV2" t="str">
            <v>I.1 b) Accepted reinsurance premium</v>
          </cell>
          <cell r="BW2">
            <v>3010101010102</v>
          </cell>
          <cell r="CD2" t="str">
            <v>Pasivos por impuestos diferidos</v>
          </cell>
          <cell r="CE2" t="str">
            <v>Deferred Tax Liabilities</v>
          </cell>
          <cell r="CF2" t="str">
            <v>806Txi</v>
          </cell>
        </row>
        <row r="3">
          <cell r="R3" t="str">
            <v>Incremento 3</v>
          </cell>
          <cell r="S3" t="str">
            <v>Increase 3</v>
          </cell>
          <cell r="X3" t="str">
            <v>OTRAS INVERSIONES FINANCIERAS</v>
          </cell>
          <cell r="Y3" t="str">
            <v>OTHER FINANCIAL INVESMENTS</v>
          </cell>
          <cell r="AB3" t="str">
            <v>A) II. 2. a - Otro inmovilizado intangible</v>
          </cell>
          <cell r="AC3" t="str">
            <v>A) II. 2. a - Other intangible fixed assets</v>
          </cell>
          <cell r="AD3">
            <v>1010202</v>
          </cell>
          <cell r="AE3" t="str">
            <v>C) I. Provisión para primas no consumidas</v>
          </cell>
          <cell r="AF3" t="str">
            <v>C) I. Unearned premium reserve</v>
          </cell>
          <cell r="AG3">
            <v>20301</v>
          </cell>
          <cell r="AH3" t="str">
            <v>I.1 c) Primas reaseguro cedido (-)</v>
          </cell>
          <cell r="AI3" t="str">
            <v>I.1 c) Ceded reinsurance premium (-)</v>
          </cell>
          <cell r="AJ3">
            <v>3010101010103</v>
          </cell>
          <cell r="AK3" t="str">
            <v xml:space="preserve"> -   Pagos por operaciones de reaseguro</v>
          </cell>
          <cell r="AL3" t="str">
            <v xml:space="preserve"> -   Reinsurance transaction payments                       </v>
          </cell>
          <cell r="AM3" t="str">
            <v>402010105</v>
          </cell>
          <cell r="AQ3" t="str">
            <v>Complementario Remanente</v>
          </cell>
          <cell r="AR3" t="str">
            <v>Complementary Prior year income</v>
          </cell>
          <cell r="AS3" t="str">
            <v>2010801_p</v>
          </cell>
          <cell r="AW3" t="str">
            <v>Otro inmovilizado intangible</v>
          </cell>
          <cell r="AX3" t="str">
            <v>Other intangible fixed assets</v>
          </cell>
          <cell r="AY3" t="str">
            <v>C2_1010202</v>
          </cell>
          <cell r="BA3" t="str">
            <v>3  Operaciones</v>
          </cell>
          <cell r="BB3" t="str">
            <v>3 Transactions</v>
          </cell>
          <cell r="BH3" t="str">
            <v>3  Provisiones</v>
          </cell>
          <cell r="BI3" t="str">
            <v>3 Provisions</v>
          </cell>
          <cell r="BU3" t="str">
            <v>I.1 c) Primas reaseguro cedido (-)</v>
          </cell>
          <cell r="BV3" t="str">
            <v>I.1 c) Ceded reinsurance premium (-)</v>
          </cell>
          <cell r="BW3">
            <v>3010101010103</v>
          </cell>
        </row>
        <row r="4">
          <cell r="R4" t="str">
            <v>Incremento 4</v>
          </cell>
          <cell r="S4" t="str">
            <v>Increase 4</v>
          </cell>
          <cell r="X4" t="str">
            <v>REASEGURO</v>
          </cell>
          <cell r="Y4" t="str">
            <v>REINSURANCE</v>
          </cell>
          <cell r="AB4" t="str">
            <v>C) II. 1. Cartera a vencimiento</v>
          </cell>
          <cell r="AC4" t="str">
            <v>C) II. 1. Portfolio held to maturity</v>
          </cell>
          <cell r="AD4">
            <v>1030201</v>
          </cell>
          <cell r="AE4" t="str">
            <v>C) II. Provisión para riesgos en curso</v>
          </cell>
          <cell r="AF4" t="str">
            <v>C) II. Unexpired risk reserve</v>
          </cell>
          <cell r="AG4">
            <v>20302</v>
          </cell>
          <cell r="AH4" t="str">
            <v>I.1 d) 2. Variación provi.primas/rgos.en curso netas: Reaseguro aceptado</v>
          </cell>
          <cell r="AI4" t="str">
            <v>I.1 d) 2. Variation of premium/unexpired risk reserve, net: Accepted reinsurance</v>
          </cell>
          <cell r="AJ4">
            <v>301010101010402</v>
          </cell>
          <cell r="AK4" t="str">
            <v xml:space="preserve"> +   Cobros por operaciones de coaseguro</v>
          </cell>
          <cell r="AL4" t="str">
            <v xml:space="preserve"> +   Coninsurance transaction receivable                    </v>
          </cell>
          <cell r="AM4" t="str">
            <v>402010106</v>
          </cell>
          <cell r="AQ4" t="str">
            <v>Complementario Prima de emisión</v>
          </cell>
          <cell r="AR4" t="str">
            <v>Complementary Issued premium</v>
          </cell>
          <cell r="AS4" t="str">
            <v>20102_P</v>
          </cell>
          <cell r="AW4" t="str">
            <v>Inmuebles de uso propio</v>
          </cell>
          <cell r="AX4" t="str">
            <v>Real estate own use</v>
          </cell>
          <cell r="AY4" t="str">
            <v>C2_10201</v>
          </cell>
          <cell r="BA4" t="str">
            <v>4  Operaciones</v>
          </cell>
          <cell r="BB4" t="str">
            <v>4 Transactions</v>
          </cell>
          <cell r="BH4" t="str">
            <v>4  Provisiones</v>
          </cell>
          <cell r="BI4" t="str">
            <v>4 Provisions</v>
          </cell>
          <cell r="BU4" t="str">
            <v>I.1 d) 2. Variación provi.primas/rgos.en curso netas: Reaseguro aceptado</v>
          </cell>
          <cell r="BV4" t="str">
            <v>I.1 d) 2. Variation of premium/unexpired risk reserve, net: Accepted reinsurance</v>
          </cell>
          <cell r="BW4">
            <v>301010101010402</v>
          </cell>
        </row>
        <row r="5">
          <cell r="R5" t="str">
            <v>Incremento 5</v>
          </cell>
          <cell r="S5" t="str">
            <v>Increase 5</v>
          </cell>
          <cell r="X5" t="str">
            <v>CONVENIOS Y FACTURACIÓN DE CENTRAL</v>
          </cell>
          <cell r="Y5" t="str">
            <v>CONVENTIONS AND CENTRAL BILLING</v>
          </cell>
          <cell r="AB5" t="str">
            <v>C) II. 2. a - Instrumentos de Patrimonio</v>
          </cell>
          <cell r="AC5" t="str">
            <v>C) II. 2. a - Equity Instruments</v>
          </cell>
          <cell r="AD5">
            <v>103020201</v>
          </cell>
          <cell r="AE5" t="str">
            <v>C) III.1 Provisión para primas no consumidas</v>
          </cell>
          <cell r="AF5" t="str">
            <v>C) III.1 Unearned premium reserve</v>
          </cell>
          <cell r="AG5">
            <v>2030301</v>
          </cell>
          <cell r="AH5" t="str">
            <v>I.1 d) 3. Variación provi.primas/rgos.en curso netas: Reaseguro cedido</v>
          </cell>
          <cell r="AI5" t="str">
            <v>I.1 d) 3. Variation of premium/unexpired risk reserve, net: Ceded reinsurance</v>
          </cell>
          <cell r="AJ5">
            <v>301010101010403</v>
          </cell>
          <cell r="AK5" t="str">
            <v xml:space="preserve"> -   Pagos por operaciones de coaseguro</v>
          </cell>
          <cell r="AL5" t="str">
            <v xml:space="preserve"> -   Coinsurance transaction payments                       </v>
          </cell>
          <cell r="AM5" t="str">
            <v>402010107</v>
          </cell>
          <cell r="AW5" t="str">
            <v>Otro inmovilizado material</v>
          </cell>
          <cell r="AX5" t="str">
            <v>Other tangible fixed assets</v>
          </cell>
          <cell r="AY5" t="str">
            <v>C2_10202</v>
          </cell>
          <cell r="BA5" t="str">
            <v>5  Operaciones</v>
          </cell>
          <cell r="BB5" t="str">
            <v>5 Transactions</v>
          </cell>
          <cell r="BH5" t="str">
            <v>5  Provisiones</v>
          </cell>
          <cell r="BI5" t="str">
            <v>5 Provisions</v>
          </cell>
          <cell r="BU5" t="str">
            <v>I.1 d) 3. Variación provi.primas/rgos.en curso netas: Reaseguro cedido</v>
          </cell>
          <cell r="BV5" t="str">
            <v>I.1 d) 3. Variation of premium/unexpired risk reserve, net: Ceded reinsurance</v>
          </cell>
          <cell r="BW5">
            <v>301010101010403</v>
          </cell>
        </row>
        <row r="6">
          <cell r="X6" t="str">
            <v>ALQUILERES</v>
          </cell>
          <cell r="Y6" t="str">
            <v>RENTALS</v>
          </cell>
          <cell r="AB6" t="str">
            <v>C) II. 2. b -  Valores Representativos de Deuda</v>
          </cell>
          <cell r="AC6" t="str">
            <v>C) II. 2. b -  Debt representative values</v>
          </cell>
          <cell r="AD6">
            <v>103020202</v>
          </cell>
          <cell r="AE6" t="str">
            <v>C) III.2 Provisión para riesgos en curso</v>
          </cell>
          <cell r="AF6" t="str">
            <v>C) III.2 Unexpired risk reserve</v>
          </cell>
          <cell r="AG6">
            <v>2030302</v>
          </cell>
          <cell r="AH6" t="str">
            <v>I.3 a.1) De explotación - Otros</v>
          </cell>
          <cell r="AI6" t="str">
            <v>I.3 a.1) Atributable to operations - Other</v>
          </cell>
          <cell r="AJ6">
            <v>3010101010301</v>
          </cell>
          <cell r="AK6" t="str">
            <v xml:space="preserve"> +   Cobros de clientes de otras actividades</v>
          </cell>
          <cell r="AL6" t="str">
            <v xml:space="preserve"> +   Receivables from clients of other activities           </v>
          </cell>
          <cell r="AM6" t="str">
            <v>402010201</v>
          </cell>
          <cell r="AW6" t="str">
            <v>Inversiones inmobiliarias</v>
          </cell>
          <cell r="AX6" t="str">
            <v>Real estate investment</v>
          </cell>
          <cell r="AY6" t="str">
            <v>C2_10301</v>
          </cell>
          <cell r="BA6" t="str">
            <v>6  Operaciones</v>
          </cell>
          <cell r="BB6" t="str">
            <v>6 Transactions</v>
          </cell>
          <cell r="BH6" t="str">
            <v>6  Provisiones</v>
          </cell>
          <cell r="BI6" t="str">
            <v>6 Provisions</v>
          </cell>
          <cell r="BU6" t="str">
            <v>I.3 a.1) De explotación - Otros</v>
          </cell>
          <cell r="BV6" t="str">
            <v>I.3 a.1) Atributable to operations - Other</v>
          </cell>
          <cell r="BW6">
            <v>3010101010301</v>
          </cell>
        </row>
        <row r="7">
          <cell r="X7" t="str">
            <v>FACTURACIÓN POR TECNOLOGÍA</v>
          </cell>
          <cell r="Y7" t="str">
            <v>TECHNOLOGY BILLING</v>
          </cell>
          <cell r="AB7" t="str">
            <v>C) II. 2. c - Otros</v>
          </cell>
          <cell r="AC7" t="str">
            <v>C) II. 2. c - Others</v>
          </cell>
          <cell r="AD7">
            <v>103020203</v>
          </cell>
          <cell r="AE7" t="str">
            <v>C) III.3 Provisión Matemática</v>
          </cell>
          <cell r="AF7" t="str">
            <v>C) III.3 Mathematical Reserves</v>
          </cell>
          <cell r="AG7">
            <v>2030303</v>
          </cell>
          <cell r="AH7" t="str">
            <v>I.3 b.1) De patrimonio - Otros</v>
          </cell>
          <cell r="AI7" t="str">
            <v>I.3 b.1) Atributable to equity - Other</v>
          </cell>
          <cell r="AJ7">
            <v>3010101010303</v>
          </cell>
          <cell r="AK7" t="str">
            <v xml:space="preserve"> -   Pagos a proveedores de otras actividades</v>
          </cell>
          <cell r="AL7" t="str">
            <v xml:space="preserve"> -   Payments to suppliers of other activities              </v>
          </cell>
          <cell r="AM7" t="str">
            <v>402010202</v>
          </cell>
          <cell r="AW7" t="str">
            <v>Inversiones financieras: Cartera a vencimiento</v>
          </cell>
          <cell r="AX7" t="str">
            <v>Financial investment: Portfolio held to maturity</v>
          </cell>
          <cell r="AY7" t="str">
            <v>C2_1030201</v>
          </cell>
          <cell r="BA7" t="str">
            <v>7  Operaciones</v>
          </cell>
          <cell r="BB7" t="str">
            <v>7 Transactions</v>
          </cell>
          <cell r="BH7" t="str">
            <v>7  Provisiones</v>
          </cell>
          <cell r="BI7" t="str">
            <v>7 Provisions</v>
          </cell>
          <cell r="BU7" t="str">
            <v>I.3 b.1) De patrimonio - Otros</v>
          </cell>
          <cell r="BV7" t="str">
            <v>I.3 b.1) Atributable to equity - Other</v>
          </cell>
          <cell r="BW7">
            <v>3010101010303</v>
          </cell>
        </row>
        <row r="8">
          <cell r="X8" t="str">
            <v>OTRAS</v>
          </cell>
          <cell r="Y8" t="str">
            <v>OTHERS</v>
          </cell>
          <cell r="AB8" t="str">
            <v>C) II. 3. a - Instrumentos de Patrimonio</v>
          </cell>
          <cell r="AC8" t="str">
            <v>C) II. 3. a - Equity Instruments</v>
          </cell>
          <cell r="AD8">
            <v>103020301</v>
          </cell>
          <cell r="AE8" t="str">
            <v>C) IV. Provisión para prestaciones</v>
          </cell>
          <cell r="AF8" t="str">
            <v>C) IV. Outstanding Losses reserve</v>
          </cell>
          <cell r="AG8">
            <v>20304</v>
          </cell>
          <cell r="AH8" t="str">
            <v>I.5 Otros ingresos técnicos</v>
          </cell>
          <cell r="AI8" t="str">
            <v>I.5 Other technical income</v>
          </cell>
          <cell r="AJ8">
            <v>30101010105</v>
          </cell>
          <cell r="AK8" t="str">
            <v xml:space="preserve"> +   Otros cobros de explotación</v>
          </cell>
          <cell r="AL8" t="str">
            <v xml:space="preserve"> +   Other current receivables                              </v>
          </cell>
          <cell r="AM8" t="str">
            <v>402010203</v>
          </cell>
          <cell r="AW8" t="str">
            <v>Inversiones financieras: Cartera disponible para la venta</v>
          </cell>
          <cell r="AX8" t="str">
            <v>Financial investment: Portfolio held for sale</v>
          </cell>
          <cell r="AY8" t="str">
            <v>C2_1030202</v>
          </cell>
          <cell r="BA8" t="str">
            <v>8  Operaciones</v>
          </cell>
          <cell r="BB8" t="str">
            <v>8 Transactions</v>
          </cell>
          <cell r="BH8" t="str">
            <v>8  Provisiones</v>
          </cell>
          <cell r="BI8" t="str">
            <v>8 Provisions</v>
          </cell>
          <cell r="BU8" t="str">
            <v>I.5 Otros ingresos técnicos</v>
          </cell>
          <cell r="BV8" t="str">
            <v>I.5 Other technical income</v>
          </cell>
          <cell r="BW8">
            <v>30101010105</v>
          </cell>
        </row>
        <row r="9">
          <cell r="X9" t="str">
            <v>SALDO POR IMPUESTOS GRUPO FISCAL CONSOLIDADO</v>
          </cell>
          <cell r="Y9" t="str">
            <v>TAX BALANCE CONSOLIDATED FISCAL GROUP</v>
          </cell>
          <cell r="AB9" t="str">
            <v>C) II. 3. b - Valores Representativos de Deuda</v>
          </cell>
          <cell r="AC9" t="str">
            <v>C) II. 3. b - Debt representative values</v>
          </cell>
          <cell r="AD9">
            <v>103020302</v>
          </cell>
          <cell r="AE9" t="str">
            <v>C) V. Provisión participación beneficios y extornos</v>
          </cell>
          <cell r="AF9" t="str">
            <v>C) V. Profit sharing and return reserve</v>
          </cell>
          <cell r="AG9">
            <v>20305</v>
          </cell>
          <cell r="AH9" t="str">
            <v>I.6 Otros ingresos no técnicos</v>
          </cell>
          <cell r="AI9" t="str">
            <v>I.6 Other non-technical income</v>
          </cell>
          <cell r="AJ9">
            <v>30101010106</v>
          </cell>
          <cell r="AK9" t="str">
            <v xml:space="preserve"> -   Otros pagos de explotación</v>
          </cell>
          <cell r="AL9" t="str">
            <v xml:space="preserve"> -   Other current payables                                 </v>
          </cell>
          <cell r="AM9" t="str">
            <v>402010204</v>
          </cell>
          <cell r="AW9" t="str">
            <v>Inversiones financieras: Cartera de negociación</v>
          </cell>
          <cell r="AX9" t="str">
            <v>Financial investment: Portfolio held for trading</v>
          </cell>
          <cell r="AY9" t="str">
            <v>C2_1030203</v>
          </cell>
          <cell r="BA9" t="str">
            <v>9  Operaciones</v>
          </cell>
          <cell r="BB9" t="str">
            <v>9 Transactions</v>
          </cell>
          <cell r="BH9" t="str">
            <v>9  Provisiones</v>
          </cell>
          <cell r="BI9" t="str">
            <v>9 Provisions</v>
          </cell>
          <cell r="BU9" t="str">
            <v>I.6 Otros ingresos no técnicos</v>
          </cell>
          <cell r="BV9" t="str">
            <v>I.6 Other non-technical income</v>
          </cell>
          <cell r="BW9">
            <v>30101010106</v>
          </cell>
        </row>
        <row r="10">
          <cell r="AB10" t="str">
            <v>C) II. 3. c - Derivados</v>
          </cell>
          <cell r="AC10" t="str">
            <v>C) II. 3. c - Derivates</v>
          </cell>
          <cell r="AD10">
            <v>103020303</v>
          </cell>
          <cell r="AE10" t="str">
            <v>C) VI. Otras provisiones técnicas</v>
          </cell>
          <cell r="AF10" t="str">
            <v>C) VI. Other technical reserves</v>
          </cell>
          <cell r="AG10">
            <v>20306</v>
          </cell>
          <cell r="AH10" t="str">
            <v>I.7 Diferencias positivas de cambio</v>
          </cell>
          <cell r="AI10" t="str">
            <v>I.7 Exchange gains</v>
          </cell>
          <cell r="AJ10">
            <v>30101010107</v>
          </cell>
          <cell r="AK10" t="str">
            <v>COBROS/(PAGOS)POR IMPUESTO SOBRE BENEFICIOS</v>
          </cell>
          <cell r="AL10" t="str">
            <v xml:space="preserve">PROFT TAX RECEIVABLES/(PAYABLES)                            </v>
          </cell>
          <cell r="AM10" t="str">
            <v>4020103</v>
          </cell>
          <cell r="AW10" t="str">
            <v>Inversiones financieras: Otras a V.R.cambios a P/G</v>
          </cell>
          <cell r="AX10" t="str">
            <v>Financial investment: Other held to M changes to P&amp;L</v>
          </cell>
          <cell r="AY10" t="str">
            <v>C2_1030204</v>
          </cell>
          <cell r="BA10" t="str">
            <v>10  Operaciones</v>
          </cell>
          <cell r="BB10" t="str">
            <v>10 Transactions</v>
          </cell>
          <cell r="BH10" t="str">
            <v>10  Provisiones</v>
          </cell>
          <cell r="BI10" t="str">
            <v>10 Provisions</v>
          </cell>
          <cell r="BU10" t="str">
            <v>I.7 Diferencias positivas de cambio</v>
          </cell>
          <cell r="BV10" t="str">
            <v>I.7 Exchange gains</v>
          </cell>
          <cell r="BW10">
            <v>30101010107</v>
          </cell>
        </row>
        <row r="11">
          <cell r="AB11" t="str">
            <v>C) II. 3. d - Otros</v>
          </cell>
          <cell r="AC11" t="str">
            <v>C) II. 3. d - Others</v>
          </cell>
          <cell r="AD11">
            <v>103020304</v>
          </cell>
          <cell r="AE11" t="str">
            <v>F) DEPOSITOS RECIBIDOS POR REASEGURO CEDIDO Y RETROCEDIDO</v>
          </cell>
          <cell r="AF11" t="str">
            <v>F) DEPOSITS FROM CEDED AND RETROCEDED REINSURERS</v>
          </cell>
          <cell r="AG11">
            <v>206</v>
          </cell>
          <cell r="AH11" t="str">
            <v>II.1 a) 2. Prestaciones y Gastos pagados: Reaseguro aceptado (-)</v>
          </cell>
          <cell r="AI11" t="str">
            <v>II.1 a) 2. Reserves and Losses paid: Accepted reinsurance (-)</v>
          </cell>
          <cell r="AJ11">
            <v>301010102010102</v>
          </cell>
          <cell r="AK11" t="str">
            <v xml:space="preserve"> +   Inmovilizado material</v>
          </cell>
          <cell r="AL11" t="str">
            <v xml:space="preserve"> +   Tangible fixed assets                                  </v>
          </cell>
          <cell r="AM11" t="str">
            <v>402020101</v>
          </cell>
          <cell r="AW11" t="str">
            <v>Inversiones conta.aplicando el método de participación</v>
          </cell>
          <cell r="AX11" t="str">
            <v>Investments consolidated under the equity method</v>
          </cell>
          <cell r="AY11" t="str">
            <v>C2_870</v>
          </cell>
          <cell r="BU11" t="str">
            <v>II.1 a) 2. Prestaciones y Gastos pagados: Reaseguro aceptado (-)</v>
          </cell>
          <cell r="BV11" t="str">
            <v>II.1 a) 2. Reserves and Losses paid: Accepted reinsurance (-)</v>
          </cell>
          <cell r="BW11">
            <v>301010102010102</v>
          </cell>
        </row>
        <row r="12">
          <cell r="AB12" t="str">
            <v>C) II. 4. a - Instrumentos de Patrimonio</v>
          </cell>
          <cell r="AC12" t="str">
            <v>C) II. 4. a - Equity Instruments</v>
          </cell>
          <cell r="AD12">
            <v>103020401</v>
          </cell>
          <cell r="AE12" t="str">
            <v>H) I. 1. Emisión de obligaciones y otros valores negociables</v>
          </cell>
          <cell r="AF12" t="str">
            <v>H) I. 1. Debenture and other negotiable instrument issue</v>
          </cell>
          <cell r="AG12">
            <v>20801</v>
          </cell>
          <cell r="AH12" t="str">
            <v>II.1 a) 3. Prestaciones y Gastos pagados: Reaseguro cedido</v>
          </cell>
          <cell r="AI12" t="str">
            <v>II.1 a) 3. Reserves and Losses paid: Ceded reinsurance</v>
          </cell>
          <cell r="AJ12">
            <v>301010102010103</v>
          </cell>
          <cell r="AK12" t="str">
            <v xml:space="preserve"> +   Inversiones inmobiliarias</v>
          </cell>
          <cell r="AL12" t="str">
            <v xml:space="preserve"> +   Real estate investment                                 </v>
          </cell>
          <cell r="AM12" t="str">
            <v>402020102</v>
          </cell>
          <cell r="AW12" t="str">
            <v>Otras inversiones</v>
          </cell>
          <cell r="AX12" t="str">
            <v>Other investment</v>
          </cell>
          <cell r="AY12" t="str">
            <v>C2_1030601</v>
          </cell>
          <cell r="BU12" t="str">
            <v>II.1 a) 3. Prestaciones y Gastos pagados: Reaseguro cedido</v>
          </cell>
          <cell r="BV12" t="str">
            <v>II.1 a) 3. Reserves and Losses paid: Ceded reinsurance</v>
          </cell>
          <cell r="BW12">
            <v>301010102010103</v>
          </cell>
        </row>
        <row r="13">
          <cell r="AB13" t="str">
            <v>C) II. 4. b - Valores Representativos de Deuda</v>
          </cell>
          <cell r="AC13" t="str">
            <v>C) II. 4. b - Debt representative values</v>
          </cell>
          <cell r="AD13">
            <v>103020402</v>
          </cell>
          <cell r="AE13" t="str">
            <v>H) II. Deudas con entidades de crédito</v>
          </cell>
          <cell r="AF13" t="str">
            <v>H) II. Debt payable to lending institutions</v>
          </cell>
          <cell r="AG13">
            <v>20802</v>
          </cell>
          <cell r="AH13" t="str">
            <v>II.1 b) 2. Variación de la provisión para prestaciones: Reaseguro aceptado (-)</v>
          </cell>
          <cell r="AI13" t="str">
            <v>II.1 b) 2. Provision variation for reserves: Accepted reinsurance (-)</v>
          </cell>
          <cell r="AJ13">
            <v>301010102010202</v>
          </cell>
          <cell r="AK13" t="str">
            <v xml:space="preserve"> +   Inmovilizado inmaterial</v>
          </cell>
          <cell r="AL13" t="str">
            <v xml:space="preserve"> +   Intangible fixed assets                                </v>
          </cell>
          <cell r="AM13" t="str">
            <v>402020103</v>
          </cell>
          <cell r="AW13" t="str">
            <v>Existencias</v>
          </cell>
          <cell r="AX13" t="str">
            <v>Inventory</v>
          </cell>
          <cell r="AY13" t="str">
            <v>C2_105</v>
          </cell>
          <cell r="BU13" t="str">
            <v>II.1 b) 2. Variación de la provisión para prestaciones: Reaseguro aceptado (-)</v>
          </cell>
          <cell r="BV13" t="str">
            <v>II.1 b) 2. Provision variation for reserves: Accepted reinsurance (-)</v>
          </cell>
          <cell r="BW13">
            <v>301010102010202</v>
          </cell>
        </row>
        <row r="14">
          <cell r="AB14" t="str">
            <v>C) II. 4. c - Instrumentos Híbridos</v>
          </cell>
          <cell r="AC14" t="str">
            <v>C) II. 4. c - Hybrid Instruments</v>
          </cell>
          <cell r="AD14">
            <v>103020403</v>
          </cell>
          <cell r="AE14" t="str">
            <v>H) III. Pasivos financieros mantenidos para negociar</v>
          </cell>
          <cell r="AF14" t="str">
            <v>H) III. Financial liabilities held for trading</v>
          </cell>
          <cell r="AG14">
            <v>20803</v>
          </cell>
          <cell r="AH14" t="str">
            <v>II.1 b) 3. Variación de la provisión para prestaciones: Reaseguro cedido</v>
          </cell>
          <cell r="AI14" t="str">
            <v>II.1 b) 3. Provision variation for reserves: Ceded reinsurance</v>
          </cell>
          <cell r="AJ14">
            <v>301010102010203</v>
          </cell>
          <cell r="AK14" t="str">
            <v xml:space="preserve"> +  Instrumentos financieros</v>
          </cell>
          <cell r="AL14" t="str">
            <v xml:space="preserve"> +   Financial instruments                                  </v>
          </cell>
          <cell r="AM14" t="str">
            <v>402020104</v>
          </cell>
          <cell r="AW14" t="str">
            <v>Créditos sociales y otros</v>
          </cell>
          <cell r="AX14" t="str">
            <v>Company and other credit</v>
          </cell>
          <cell r="AY14" t="str">
            <v>C2_10804</v>
          </cell>
          <cell r="BU14" t="str">
            <v>II.1 b) 3. Variación de la provisión para prestaciones: Reaseguro cedido</v>
          </cell>
          <cell r="BV14" t="str">
            <v>II.1 b) 3. Provision variation for reserves: Ceded reinsurance</v>
          </cell>
          <cell r="BW14">
            <v>301010102010203</v>
          </cell>
        </row>
        <row r="15">
          <cell r="AB15" t="str">
            <v>C) II. 4. d - Otros</v>
          </cell>
          <cell r="AC15" t="str">
            <v>C) II. 4. d - Others</v>
          </cell>
          <cell r="AD15">
            <v>103020404</v>
          </cell>
          <cell r="AE15" t="str">
            <v>H) IV. Otros P.F.a Valor Razonable y cambios a PPyGG</v>
          </cell>
          <cell r="AF15" t="str">
            <v>H) IV. Other F.L. at Fair Value annd changes to P&amp;L</v>
          </cell>
          <cell r="AG15">
            <v>20804</v>
          </cell>
          <cell r="AH15" t="str">
            <v>II.1 c) Gastos imputables a las prestaciones (-)</v>
          </cell>
          <cell r="AI15" t="str">
            <v>II.1 c) Expenses attributable to losses (-)</v>
          </cell>
          <cell r="AJ15">
            <v>3010101020103</v>
          </cell>
          <cell r="AK15" t="str">
            <v xml:space="preserve"> +  Participaciones</v>
          </cell>
          <cell r="AL15" t="str">
            <v xml:space="preserve"> +   Shares                                                 </v>
          </cell>
          <cell r="AM15" t="str">
            <v>402020105</v>
          </cell>
          <cell r="AW15" t="str">
            <v>Tesorería</v>
          </cell>
          <cell r="AX15" t="str">
            <v>Cash</v>
          </cell>
          <cell r="AY15" t="str">
            <v>C2_109</v>
          </cell>
          <cell r="BU15" t="str">
            <v>II.2 Variación otras provisiones técnicas netas</v>
          </cell>
          <cell r="BV15" t="str">
            <v>II.2 Change in other technical reserves, net</v>
          </cell>
          <cell r="BW15">
            <v>30101010202</v>
          </cell>
        </row>
        <row r="16">
          <cell r="AB16" t="str">
            <v>C) IV. Depositos constituidos por reaseguro aceptado</v>
          </cell>
          <cell r="AC16" t="str">
            <v>C) IV. Accepted reinsurance deposits retained</v>
          </cell>
          <cell r="AD16">
            <v>10304</v>
          </cell>
          <cell r="AE16" t="str">
            <v>H) V. Derivados de cobertura</v>
          </cell>
          <cell r="AF16" t="str">
            <v>H) V. Derivatives for coverage purposes</v>
          </cell>
          <cell r="AG16">
            <v>20805</v>
          </cell>
          <cell r="AH16" t="str">
            <v>II.2 Variación otras provisiones técnicas netas</v>
          </cell>
          <cell r="AI16" t="str">
            <v>II.2 Change in other technical reserves, net</v>
          </cell>
          <cell r="AJ16">
            <v>30101010202</v>
          </cell>
          <cell r="AK16" t="str">
            <v xml:space="preserve"> +  Ent.dependientes y otras unidades de negocio</v>
          </cell>
          <cell r="AL16" t="str">
            <v xml:space="preserve"> +   Depending comp. and other business units               </v>
          </cell>
          <cell r="AM16" t="str">
            <v>402020106</v>
          </cell>
          <cell r="AW16" t="str">
            <v>Otros créditos fiscales</v>
          </cell>
          <cell r="AX16" t="str">
            <v>Other tax credit</v>
          </cell>
          <cell r="AY16" t="str">
            <v>C2_1080302</v>
          </cell>
          <cell r="BU16" t="str">
            <v xml:space="preserve">     a) Variación Provisión Matemática: Reaseguro Aceptado</v>
          </cell>
          <cell r="BV16" t="str">
            <v xml:space="preserve">     a) Changes in Mathematical reserves: Accepted reinsurance</v>
          </cell>
          <cell r="BW16">
            <v>301010102020102</v>
          </cell>
        </row>
        <row r="17">
          <cell r="AB17" t="str">
            <v>C) V. Derivados de cobertura</v>
          </cell>
          <cell r="AC17" t="str">
            <v>C) V. Derivatives for coverage purposes</v>
          </cell>
          <cell r="AD17">
            <v>10305</v>
          </cell>
          <cell r="AE17" t="str">
            <v>H) VI. Otros pasivos financieros</v>
          </cell>
          <cell r="AF17" t="str">
            <v>H) VI. Other financial liabilities</v>
          </cell>
          <cell r="AG17">
            <v>20806</v>
          </cell>
          <cell r="AH17" t="str">
            <v>II.3 Participación en beneficios y extornos (-)</v>
          </cell>
          <cell r="AI17" t="str">
            <v>II.3 Profit sharing and returns (-)</v>
          </cell>
          <cell r="AJ17">
            <v>30101010203</v>
          </cell>
          <cell r="AK17" t="str">
            <v xml:space="preserve"> +  Intereses cobrados</v>
          </cell>
          <cell r="AL17" t="str">
            <v xml:space="preserve"> +   Interest received                                      </v>
          </cell>
          <cell r="AM17" t="str">
            <v>402020107</v>
          </cell>
          <cell r="AW17" t="str">
            <v>Ajustes por periodificación</v>
          </cell>
          <cell r="AX17" t="str">
            <v>Accrual adjustments</v>
          </cell>
          <cell r="AY17" t="str">
            <v>C2_110</v>
          </cell>
          <cell r="BU17" t="str">
            <v xml:space="preserve">     a) Variación Provisión Matemática: Reaseguro Cedido</v>
          </cell>
          <cell r="BV17" t="str">
            <v xml:space="preserve">     a) Changes in Mathematical reserves: Cedded Reinsurance</v>
          </cell>
          <cell r="BW17">
            <v>301010102020103</v>
          </cell>
        </row>
        <row r="18">
          <cell r="AB18" t="str">
            <v>C) VI. 1. Otras inversiones - Netas de Depreciación</v>
          </cell>
          <cell r="AC18" t="str">
            <v>C) VI. 1. Other investments - After Depreciation</v>
          </cell>
          <cell r="AD18">
            <v>1030601</v>
          </cell>
          <cell r="AE18" t="str">
            <v>H) VII. Deudas por operaciones seg.directo/coaseguro</v>
          </cell>
          <cell r="AF18" t="str">
            <v>H) VII. Debt arising from direct ins./coins. transactions</v>
          </cell>
          <cell r="AG18">
            <v>20807</v>
          </cell>
          <cell r="AH18" t="str">
            <v>II.4 a) Gastos de adquisición (-)</v>
          </cell>
          <cell r="AI18" t="str">
            <v>II.4 a) Adquistion expenses (-)</v>
          </cell>
          <cell r="AJ18">
            <v>3010101020401</v>
          </cell>
          <cell r="AK18" t="str">
            <v xml:space="preserve"> +   Dividendos cobrados</v>
          </cell>
          <cell r="AL18" t="str">
            <v xml:space="preserve"> +   Dividends received                                     </v>
          </cell>
          <cell r="AM18" t="str">
            <v>402020108</v>
          </cell>
          <cell r="AW18" t="str">
            <v>Otros activos</v>
          </cell>
          <cell r="AX18" t="str">
            <v>Other assets</v>
          </cell>
          <cell r="AY18" t="str">
            <v>C2_111</v>
          </cell>
          <cell r="BU18" t="str">
            <v>II.3 Participación en beneficios y extornos (-)</v>
          </cell>
          <cell r="BV18" t="str">
            <v>II.3 Profit sharing and returns (-)</v>
          </cell>
          <cell r="BW18">
            <v>30101010203</v>
          </cell>
        </row>
        <row r="19">
          <cell r="AB19" t="str">
            <v>E) EXISTENCIAS</v>
          </cell>
          <cell r="AC19" t="str">
            <v>E) INVENTORIES</v>
          </cell>
          <cell r="AD19">
            <v>105</v>
          </cell>
          <cell r="AE19" t="str">
            <v>H) VIII. Deudas por operaciones de reaseguro</v>
          </cell>
          <cell r="AF19" t="str">
            <v>H) VIII. Debt arising from reinsurance transactions</v>
          </cell>
          <cell r="AG19">
            <v>20808</v>
          </cell>
          <cell r="AH19" t="str">
            <v>II.4 b) Gastos de administración (-)</v>
          </cell>
          <cell r="AI19" t="str">
            <v>II.4 b) Administration expenses (-)</v>
          </cell>
          <cell r="AJ19">
            <v>3010101020402</v>
          </cell>
          <cell r="AK19" t="str">
            <v xml:space="preserve"> +   Otros cobros relacionados con actividades de inversion</v>
          </cell>
          <cell r="AL19" t="str">
            <v xml:space="preserve"> +   Other receivables related to investment activities     </v>
          </cell>
          <cell r="AM19" t="str">
            <v>402020109</v>
          </cell>
          <cell r="AW19" t="str">
            <v>Activos no corrtes.clasif.como mantenidos para Vta.</v>
          </cell>
          <cell r="AX19" t="str">
            <v>Non-working assets held to mat. and discont. act</v>
          </cell>
          <cell r="AY19" t="str">
            <v>C2_112</v>
          </cell>
          <cell r="BU19" t="str">
            <v>II.4 a) Gastos de adquisición (-)</v>
          </cell>
          <cell r="BV19" t="str">
            <v>II.4 a) Adquistion expenses (-)</v>
          </cell>
          <cell r="BW19" t="str">
            <v>3010101020401_i</v>
          </cell>
        </row>
        <row r="20">
          <cell r="AB20" t="str">
            <v>F) I. PROVISION PARA PRIMAS NO CONSUMIDAS</v>
          </cell>
          <cell r="AC20" t="str">
            <v>F) I. Unearned premium reserve</v>
          </cell>
          <cell r="AD20">
            <v>10601</v>
          </cell>
          <cell r="AE20" t="str">
            <v>H) X. Otras deudas</v>
          </cell>
          <cell r="AF20" t="str">
            <v>H) X. Other debts</v>
          </cell>
          <cell r="AG20">
            <v>20810</v>
          </cell>
          <cell r="AH20" t="str">
            <v>II.4 c) Comis.y particip.reaseg.(c/r)</v>
          </cell>
          <cell r="AI20" t="str">
            <v>II.4 c) Commis.and reins. Share (c/r)</v>
          </cell>
          <cell r="AJ20">
            <v>3010101020403</v>
          </cell>
          <cell r="AK20" t="str">
            <v xml:space="preserve"> -   Inmovilizado material</v>
          </cell>
          <cell r="AL20" t="str">
            <v xml:space="preserve"> -   Tangible fixed assets                                  </v>
          </cell>
          <cell r="AM20" t="str">
            <v>402020201</v>
          </cell>
          <cell r="AW20" t="str">
            <v>Reservas</v>
          </cell>
          <cell r="AX20" t="str">
            <v>Reserves</v>
          </cell>
          <cell r="AY20" t="str">
            <v>C2_2010301</v>
          </cell>
          <cell r="BU20" t="str">
            <v>II.4 c) Comis.y particip.reaseg.(c/r)</v>
          </cell>
          <cell r="BV20" t="str">
            <v>II.4 c) Commis.and reins. Share (c/r)</v>
          </cell>
          <cell r="BW20">
            <v>3010101020403</v>
          </cell>
        </row>
        <row r="21">
          <cell r="AB21" t="str">
            <v>F) II. PROVISION DE SEGUROS DE VIDA</v>
          </cell>
          <cell r="AC21" t="str">
            <v>F) II. Life insurance reserve</v>
          </cell>
          <cell r="AD21">
            <v>10602</v>
          </cell>
          <cell r="AE21" t="str">
            <v>I) AJUSTES POR PERIODIFICACION</v>
          </cell>
          <cell r="AF21" t="str">
            <v>I) ACCRUAL ADJUSTMENTS</v>
          </cell>
          <cell r="AG21">
            <v>209</v>
          </cell>
          <cell r="AH21" t="str">
            <v>II.6 a) 1. De explotación (-)</v>
          </cell>
          <cell r="AI21" t="str">
            <v>II.6 a) 1. Atributable to operations (-)</v>
          </cell>
          <cell r="AJ21">
            <v>3010101020601</v>
          </cell>
          <cell r="AK21" t="str">
            <v xml:space="preserve"> -   Inversiones inmobiliarias</v>
          </cell>
          <cell r="AL21" t="str">
            <v xml:space="preserve"> -   Real estate investment                                 </v>
          </cell>
          <cell r="AM21" t="str">
            <v>402020202</v>
          </cell>
          <cell r="AW21" t="str">
            <v>Rvas Aju.Valora.: Act.finan.disponible para venta</v>
          </cell>
          <cell r="AX21" t="str">
            <v>Rest.Adj.Res.: Fin.ass.held for sale</v>
          </cell>
          <cell r="AY21" t="str">
            <v>C2_2010501</v>
          </cell>
          <cell r="BU21" t="str">
            <v>II.6 a) 1. De explotación (-)</v>
          </cell>
          <cell r="BV21" t="str">
            <v>II.6 a) 1. Atributable to operations (-)</v>
          </cell>
          <cell r="BW21" t="str">
            <v>3010101020601_i</v>
          </cell>
        </row>
        <row r="22">
          <cell r="AB22" t="str">
            <v>F) III. PROVISION PARA PRESTACIONES</v>
          </cell>
          <cell r="AC22" t="str">
            <v>F) III. Outstanding Losses reserve</v>
          </cell>
          <cell r="AD22">
            <v>10603</v>
          </cell>
          <cell r="AE22" t="str">
            <v>J) PVOS.ACTIV.NO CTES.CLASI.COMO MANTE.PARA VTA.Y A.I.</v>
          </cell>
          <cell r="AF22" t="str">
            <v>J) NON-WRKNG ASSTS CLAS. AS HELD FOR MAT. AND DIS. ACT.</v>
          </cell>
          <cell r="AG22">
            <v>210</v>
          </cell>
          <cell r="AH22" t="str">
            <v>II.6 b) De patrimonio y de ctas. financieras (-)</v>
          </cell>
          <cell r="AI22" t="str">
            <v>II.6 b) Atributable to equity (-)</v>
          </cell>
          <cell r="AJ22">
            <v>3010101020602</v>
          </cell>
          <cell r="AK22" t="str">
            <v xml:space="preserve"> -   Inmovilizado inmaterial</v>
          </cell>
          <cell r="AL22" t="str">
            <v xml:space="preserve"> -   Intangible fixed assets                                </v>
          </cell>
          <cell r="AM22" t="str">
            <v>402020203</v>
          </cell>
          <cell r="AW22" t="str">
            <v>Rvas Aju.Valora.:Oper.cobertura</v>
          </cell>
          <cell r="AX22" t="str">
            <v>Rest.Adj.Res.: Trans. Cover</v>
          </cell>
          <cell r="AY22" t="str">
            <v>C2_2010502</v>
          </cell>
          <cell r="BU22" t="str">
            <v>II.6 b) De patrimonio y de ctas. financieras (-)</v>
          </cell>
          <cell r="BV22" t="str">
            <v>II.6 b) Atributable to equity (-)</v>
          </cell>
          <cell r="BW22" t="str">
            <v>3010101020602_i</v>
          </cell>
        </row>
        <row r="23">
          <cell r="AB23" t="str">
            <v>F) IV. OTRAS PROVISIONES TECNICAS</v>
          </cell>
          <cell r="AC23" t="str">
            <v>F) IV. Other technical reserves</v>
          </cell>
          <cell r="AD23">
            <v>10604</v>
          </cell>
          <cell r="AH23" t="str">
            <v>II.8 Otros gastos técnicos (-)</v>
          </cell>
          <cell r="AI23" t="str">
            <v>II.8 Other technical expenses (-)</v>
          </cell>
          <cell r="AJ23">
            <v>30101010208</v>
          </cell>
          <cell r="AK23" t="str">
            <v xml:space="preserve"> -   Instrumentos financieros</v>
          </cell>
          <cell r="AL23" t="str">
            <v xml:space="preserve"> -   Financial instruments                                  </v>
          </cell>
          <cell r="AM23" t="str">
            <v>402020204</v>
          </cell>
          <cell r="AW23" t="str">
            <v>Rvas Aju.Valora.:Difer.cambio/conversión</v>
          </cell>
          <cell r="AX23" t="str">
            <v>Rest.Adj.Res.: Exchange/conversion differences</v>
          </cell>
          <cell r="AY23" t="str">
            <v>C2_2010503</v>
          </cell>
          <cell r="BU23" t="str">
            <v>II.8 Otros gastos técnicos (-)</v>
          </cell>
          <cell r="BV23" t="str">
            <v>II.8 Other technical expenses (-)</v>
          </cell>
          <cell r="BW23" t="str">
            <v>30101010208_i</v>
          </cell>
        </row>
        <row r="24">
          <cell r="AB24" t="str">
            <v>H) I. Creditos por operacio. de seguro directo y coaseguro</v>
          </cell>
          <cell r="AC24" t="str">
            <v>H) I. Credits on direct insur. and coinsur. transactions</v>
          </cell>
          <cell r="AD24">
            <v>10801</v>
          </cell>
          <cell r="AH24" t="str">
            <v>II.9 Otros gastos no técnicos (-)</v>
          </cell>
          <cell r="AI24" t="str">
            <v>II.9 Other non-technical expenses (-)</v>
          </cell>
          <cell r="AJ24">
            <v>30101010209</v>
          </cell>
          <cell r="AK24" t="str">
            <v xml:space="preserve"> -   Participaciones</v>
          </cell>
          <cell r="AL24" t="str">
            <v xml:space="preserve"> -   Shares                                                 </v>
          </cell>
          <cell r="AM24" t="str">
            <v>402020205</v>
          </cell>
          <cell r="AW24" t="str">
            <v>Rvas Aju.Valora.:Corre.asimetrías contables</v>
          </cell>
          <cell r="AX24" t="str">
            <v>Rest.Adj.Res.: Trans. Accounting Mismatches Correction</v>
          </cell>
          <cell r="AY24" t="str">
            <v>C2_2010504</v>
          </cell>
          <cell r="BU24" t="str">
            <v>II.9 Otros gastos no técnicos (-)</v>
          </cell>
          <cell r="BV24" t="str">
            <v>II.9 Other non-technical expenses (-)</v>
          </cell>
          <cell r="BW24" t="str">
            <v>30101010209_i</v>
          </cell>
        </row>
        <row r="25">
          <cell r="AB25" t="str">
            <v>H) II. Creditos por operaciones de reaseguro.</v>
          </cell>
          <cell r="AC25" t="str">
            <v>H) II. Credits on reinsurance transactions.</v>
          </cell>
          <cell r="AD25">
            <v>10802</v>
          </cell>
          <cell r="AH25" t="str">
            <v>II.10 Diferencias negativas de cambio (-)</v>
          </cell>
          <cell r="AI25" t="str">
            <v>II.10 Exchange losses (-)</v>
          </cell>
          <cell r="AJ25">
            <v>30101010210</v>
          </cell>
          <cell r="AK25" t="str">
            <v xml:space="preserve"> -   Ent.dependientes y otras unidades de negocio</v>
          </cell>
          <cell r="AL25" t="str">
            <v xml:space="preserve"> -   Depending comp. and other business units               </v>
          </cell>
          <cell r="AM25" t="str">
            <v>402020206</v>
          </cell>
          <cell r="AW25" t="str">
            <v>Rvas Aju.Valora.:Entidad valo.método participación</v>
          </cell>
          <cell r="AX25" t="str">
            <v>Rest.Adj.Res.: Trans. Comp. Under the eqty method</v>
          </cell>
          <cell r="AY25" t="str">
            <v>C2_2010505</v>
          </cell>
          <cell r="BU25" t="str">
            <v>II.10 Diferencias negativas de cambio (-)</v>
          </cell>
          <cell r="BV25" t="str">
            <v>II.10 Exchange losses (-)</v>
          </cell>
          <cell r="BW25">
            <v>30101010210</v>
          </cell>
        </row>
        <row r="26">
          <cell r="AB26" t="str">
            <v>H) IV. Creditos sociales y otros</v>
          </cell>
          <cell r="AC26" t="str">
            <v>H) IV. Company and other credit</v>
          </cell>
          <cell r="AD26">
            <v>10804</v>
          </cell>
          <cell r="AH26" t="str">
            <v>III.1 a) Ingresos de explotación - Otros</v>
          </cell>
          <cell r="AI26" t="str">
            <v>III.1 a) Revenue from ordinary activities - Other</v>
          </cell>
          <cell r="AJ26">
            <v>301010201</v>
          </cell>
          <cell r="AK26" t="str">
            <v xml:space="preserve"> -   Otros relacionados con actividades inversion</v>
          </cell>
          <cell r="AL26" t="str">
            <v xml:space="preserve"> -   Other payables related to investment activities        </v>
          </cell>
          <cell r="AM26" t="str">
            <v>402020207</v>
          </cell>
          <cell r="AW26" t="str">
            <v>Rvas Aju.Valora.: Revalorización inmovilizado material / inmaterial</v>
          </cell>
          <cell r="AX26" t="str">
            <v>Rest.Adj.Res.: Tangible/intangible fixed asset restatement</v>
          </cell>
          <cell r="AY26" t="str">
            <v>C2_2010506</v>
          </cell>
          <cell r="BU26" t="str">
            <v>III.1 a) Ingresos de explotación - Otros</v>
          </cell>
          <cell r="BV26" t="str">
            <v>III.1 a) Revenue from ordinary activities - Other</v>
          </cell>
          <cell r="BW26">
            <v>301010201</v>
          </cell>
        </row>
        <row r="27">
          <cell r="AB27" t="str">
            <v>I) TESORERIA</v>
          </cell>
          <cell r="AC27" t="str">
            <v>I) TREASURY</v>
          </cell>
          <cell r="AD27">
            <v>109</v>
          </cell>
          <cell r="AH27" t="str">
            <v>III.2 Gastos de explotación (-)</v>
          </cell>
          <cell r="AI27" t="str">
            <v>III.2 Operating expenses (-)</v>
          </cell>
          <cell r="AJ27">
            <v>301010202</v>
          </cell>
          <cell r="AK27" t="str">
            <v xml:space="preserve"> +   Pasivos subordinados</v>
          </cell>
          <cell r="AL27" t="str">
            <v xml:space="preserve"> +   Subordinated liabilities                               </v>
          </cell>
          <cell r="AM27" t="str">
            <v>402030101</v>
          </cell>
          <cell r="AW27" t="str">
            <v>Rvas Aju.Valora.: Activos mantenidos para la venta</v>
          </cell>
          <cell r="AX27" t="str">
            <v>Rest.Adj.Res.: Assets held for sale</v>
          </cell>
          <cell r="AY27" t="str">
            <v>C2_2010507</v>
          </cell>
          <cell r="BU27" t="str">
            <v>III.2 Gastos de explotación (-)</v>
          </cell>
          <cell r="BV27" t="str">
            <v>III.2 Operating expenses (-)</v>
          </cell>
          <cell r="BW27" t="str">
            <v>301010202_i</v>
          </cell>
        </row>
        <row r="28">
          <cell r="AB28" t="str">
            <v>J) AJUSTES POR PERIODIFICACION</v>
          </cell>
          <cell r="AC28" t="str">
            <v>J) ACCRUAL ADJUSTMENTS</v>
          </cell>
          <cell r="AD28">
            <v>110</v>
          </cell>
          <cell r="AH28" t="str">
            <v>III.3 Ingresos del inmovil.material  y de las inversiones</v>
          </cell>
          <cell r="AI28" t="str">
            <v>III.3 Revenue from tangible fxd assts and inv</v>
          </cell>
          <cell r="AJ28">
            <v>301010203</v>
          </cell>
          <cell r="AK28" t="str">
            <v xml:space="preserve"> +   Emision inst.de patrim./ampliaciones capital</v>
          </cell>
          <cell r="AL28" t="str">
            <v xml:space="preserve"> +   Emision inst.de patrim./share capital increases        </v>
          </cell>
          <cell r="AM28" t="str">
            <v>402030102</v>
          </cell>
          <cell r="AW28" t="str">
            <v>Rvas Aju.Valora.: Coberturas de inv. netas negocios extranjero</v>
          </cell>
          <cell r="AX28" t="str">
            <v>Rest.Adj.Res.: Cover of inv. net foreign business</v>
          </cell>
          <cell r="AY28" t="str">
            <v>C2_2010508</v>
          </cell>
          <cell r="BU28" t="str">
            <v>III.3 Ingresos del inmovil.material  y de las inversiones</v>
          </cell>
          <cell r="BV28" t="str">
            <v>III.3 Revenue from tangible fxd assts and inv</v>
          </cell>
          <cell r="BW28">
            <v>301010203</v>
          </cell>
        </row>
        <row r="29">
          <cell r="AB29" t="str">
            <v>K) OTROS ACTIVOS</v>
          </cell>
          <cell r="AC29" t="str">
            <v>K) OTHER ASSETS</v>
          </cell>
          <cell r="AD29">
            <v>111</v>
          </cell>
          <cell r="AH29" t="str">
            <v>III.4 a) Gastos del inmv.material y de las inversiones (-) - Otros</v>
          </cell>
          <cell r="AI29" t="str">
            <v>III.4 a) Tangible fxd assts and inv expense (-) - Other</v>
          </cell>
          <cell r="AJ29">
            <v>301010204</v>
          </cell>
          <cell r="AK29" t="str">
            <v xml:space="preserve"> +   Aportaciones de los socios</v>
          </cell>
          <cell r="AL29" t="str">
            <v xml:space="preserve"> +   Shareholder contributions                              </v>
          </cell>
          <cell r="AM29" t="str">
            <v>402030103</v>
          </cell>
          <cell r="AW29" t="str">
            <v>Rvas Aju.Valora.: Ganancias/(Pérdidas) actuar. retrib. a largo plazo al personal</v>
          </cell>
          <cell r="AX29" t="str">
            <v>Rest.Adj.Res.: Actuarial Gains/(Losses) on long-term personnel remuneration</v>
          </cell>
          <cell r="AY29" t="str">
            <v>C2_2010509</v>
          </cell>
          <cell r="BU29" t="str">
            <v>III.4 a) Gastos del inmv.material y de las inversiones (-) - Otros</v>
          </cell>
          <cell r="BV29" t="str">
            <v xml:space="preserve">III.4 Tangible fxd assts and inv expenses (-)            </v>
          </cell>
          <cell r="BW29" t="str">
            <v>301010204_i</v>
          </cell>
        </row>
        <row r="30">
          <cell r="AB30" t="str">
            <v>L) ACTIV.NO CTES.CLASI.COMO MANTE.PARA VTA.Y A.I.</v>
          </cell>
          <cell r="AC30" t="str">
            <v>L) NON-WRKNG ASSTS HELD TO MAT. AND DISC. ACT.</v>
          </cell>
          <cell r="AD30">
            <v>112</v>
          </cell>
          <cell r="AH30" t="str">
            <v>III.5 b) Ingresos financieros - Otros</v>
          </cell>
          <cell r="AI30" t="str">
            <v>III.5 b) Financial income - Other</v>
          </cell>
          <cell r="AJ30">
            <v>30101020502</v>
          </cell>
          <cell r="AK30" t="str">
            <v xml:space="preserve"> +   Enajenacion de valores propios</v>
          </cell>
          <cell r="AL30" t="str">
            <v xml:space="preserve"> +   Disposal of company-held security                      </v>
          </cell>
          <cell r="AM30" t="str">
            <v>402030104</v>
          </cell>
          <cell r="AW30" t="str">
            <v>Rvas Aju.Valora.: Otros ingresos y gastos reconocidos</v>
          </cell>
          <cell r="AX30" t="str">
            <v>Rest.Adj.Res.: Other recognised revenue and expense</v>
          </cell>
          <cell r="AY30" t="str">
            <v>C2_2010510</v>
          </cell>
          <cell r="BU30" t="str">
            <v>III.5 b) Ingresos financieros - Otros</v>
          </cell>
          <cell r="BV30" t="str">
            <v>III.5 b) Financial income - Other</v>
          </cell>
          <cell r="BW30">
            <v>30101020502</v>
          </cell>
        </row>
        <row r="31">
          <cell r="AH31" t="str">
            <v>III.5 c) Gastos financieros (-)</v>
          </cell>
          <cell r="AI31" t="str">
            <v>III.5 c) Financial expenses (-)</v>
          </cell>
          <cell r="AJ31">
            <v>30101020503</v>
          </cell>
          <cell r="AK31" t="str">
            <v xml:space="preserve"> +   Otros cobros relacionados con actividades financiacion</v>
          </cell>
          <cell r="AL31" t="str">
            <v xml:space="preserve"> +   Other collection related to finance activities         </v>
          </cell>
          <cell r="AM31" t="str">
            <v>402030105</v>
          </cell>
          <cell r="AW31" t="str">
            <v>Pasivos por impuestos diferidos</v>
          </cell>
          <cell r="AX31" t="str">
            <v>Deferred tax liabilities</v>
          </cell>
          <cell r="AY31" t="str">
            <v>C2_207</v>
          </cell>
          <cell r="BU31" t="str">
            <v>III.5 c) Gastos financieros (-)</v>
          </cell>
          <cell r="BV31" t="str">
            <v>III.5 c) Financial expenses (-)</v>
          </cell>
          <cell r="BW31" t="str">
            <v>30101020503_i</v>
          </cell>
        </row>
        <row r="32">
          <cell r="AH32" t="str">
            <v>I.4 Plusvalías en las inversiones por cuenta de tomadores asumen riesgo inversión</v>
          </cell>
          <cell r="AI32" t="str">
            <v xml:space="preserve">I.4 Unrealised Gains on investment on behalf investment risk-bearing policyholders     </v>
          </cell>
          <cell r="AJ32">
            <v>30101010104</v>
          </cell>
          <cell r="AK32" t="str">
            <v xml:space="preserve"> -   Dividendos  a los accionistas y Donaciones</v>
          </cell>
          <cell r="AL32" t="str">
            <v xml:space="preserve"> -   Dividends paid to shareholders and Donations           </v>
          </cell>
          <cell r="AM32" t="str">
            <v>402030201</v>
          </cell>
          <cell r="AW32" t="str">
            <v>Pasivos por impuesto corriente</v>
          </cell>
          <cell r="AX32" t="str">
            <v>Current tax liabilities</v>
          </cell>
          <cell r="AY32" t="str">
            <v>C2_2080901</v>
          </cell>
          <cell r="BU32" t="str">
            <v>Comisiones y participaciones</v>
          </cell>
          <cell r="BV32" t="str">
            <v>Commissions &amp; participation in reinsurance</v>
          </cell>
          <cell r="BW32" t="str">
            <v>GN_CYP</v>
          </cell>
        </row>
        <row r="33">
          <cell r="D33" t="str">
            <v>VIDA RIESGO</v>
          </cell>
          <cell r="E33" t="str">
            <v>LIFE PROTECTION</v>
          </cell>
          <cell r="F33" t="str">
            <v>VIDA_i</v>
          </cell>
          <cell r="AE33">
            <v>0</v>
          </cell>
          <cell r="AF33">
            <v>0</v>
          </cell>
          <cell r="AH33" t="str">
            <v xml:space="preserve">     a) Variación Provisión Matemática: Reaseguro Aceptado</v>
          </cell>
          <cell r="AI33" t="str">
            <v xml:space="preserve">     a) Changes in Mathematical reserves: Accepted reinsurance</v>
          </cell>
          <cell r="AJ33">
            <v>301010102020102</v>
          </cell>
          <cell r="AK33" t="str">
            <v xml:space="preserve"> -   Intereses pagados</v>
          </cell>
          <cell r="AL33" t="str">
            <v xml:space="preserve"> -   Paid interest                                          </v>
          </cell>
          <cell r="AM33" t="str">
            <v>402030202</v>
          </cell>
          <cell r="AW33" t="str">
            <v>Otras deudas fiscales</v>
          </cell>
          <cell r="AX33" t="str">
            <v>Other tax debt</v>
          </cell>
          <cell r="AY33" t="str">
            <v>C2_2080902</v>
          </cell>
          <cell r="BU33" t="str">
            <v>Campañas y convenciones</v>
          </cell>
          <cell r="BV33" t="str">
            <v>Campaigns &amp; conventions</v>
          </cell>
          <cell r="BW33" t="str">
            <v>GN_CYC</v>
          </cell>
        </row>
        <row r="34">
          <cell r="D34" t="str">
            <v>VIDA AHORRO</v>
          </cell>
          <cell r="E34" t="str">
            <v>LIFE SAVINGS</v>
          </cell>
          <cell r="F34" t="str">
            <v>VIDA_i</v>
          </cell>
          <cell r="AE34">
            <v>0</v>
          </cell>
          <cell r="AF34">
            <v>0</v>
          </cell>
          <cell r="AH34" t="str">
            <v xml:space="preserve">     a) Variación Provisión Matemática: Reaseguro Cedido</v>
          </cell>
          <cell r="AI34" t="str">
            <v xml:space="preserve">     a) Changes in Mathematical reserves: Cedded Reinsurance</v>
          </cell>
          <cell r="AJ34">
            <v>301010102020103</v>
          </cell>
          <cell r="AK34" t="str">
            <v xml:space="preserve"> -   Pasivos subordinados</v>
          </cell>
          <cell r="AL34" t="str">
            <v xml:space="preserve"> -   Subordinated liabilities                               </v>
          </cell>
          <cell r="AM34" t="str">
            <v>402030203</v>
          </cell>
          <cell r="AW34" t="str">
            <v>Otras deudas</v>
          </cell>
          <cell r="AX34" t="str">
            <v>Other debt</v>
          </cell>
          <cell r="AY34" t="str">
            <v>C2_20810</v>
          </cell>
          <cell r="BU34" t="str">
            <v>Convenios de distribución</v>
          </cell>
          <cell r="BV34" t="str">
            <v>Distribution agreements</v>
          </cell>
          <cell r="BW34" t="str">
            <v>GN_CD</v>
          </cell>
        </row>
        <row r="35">
          <cell r="D35" t="str">
            <v>NO TÉCNICO VIDA</v>
          </cell>
          <cell r="E35" t="str">
            <v>LIFE NON-TECHNICAL</v>
          </cell>
          <cell r="F35" t="str">
            <v>VIDA_i</v>
          </cell>
          <cell r="AB35">
            <v>0</v>
          </cell>
          <cell r="AC35">
            <v>0</v>
          </cell>
          <cell r="AF35">
            <v>0</v>
          </cell>
          <cell r="AK35" t="str">
            <v xml:space="preserve"> -   Pagos por devolución de aportaciones a los accionistas</v>
          </cell>
          <cell r="AL35" t="str">
            <v xml:space="preserve"> -   Payments arising from the return of contr. to shrhldrs </v>
          </cell>
          <cell r="AM35" t="str">
            <v>402030204</v>
          </cell>
          <cell r="AW35" t="str">
            <v>Pasivos financieros mantenidos para negociar</v>
          </cell>
          <cell r="AX35" t="str">
            <v>Financial liabilities held for trading</v>
          </cell>
          <cell r="AY35" t="str">
            <v>C2_20803</v>
          </cell>
          <cell r="BU35" t="str">
            <v>Otros gastos de cartera</v>
          </cell>
          <cell r="BV35" t="str">
            <v>Other portfolio-related expenses</v>
          </cell>
          <cell r="BW35" t="str">
            <v>GN_OGC</v>
          </cell>
        </row>
        <row r="36">
          <cell r="D36" t="str">
            <v>AUTOS: SEGURO OBLIGATORIO</v>
          </cell>
          <cell r="E36" t="str">
            <v>COMPULSORY MOTOR INSURANCE</v>
          </cell>
          <cell r="F36" t="str">
            <v>AUTOS_i</v>
          </cell>
          <cell r="AB36">
            <v>0</v>
          </cell>
          <cell r="AC36">
            <v>0</v>
          </cell>
          <cell r="AF36">
            <v>0</v>
          </cell>
          <cell r="AI36">
            <v>0</v>
          </cell>
          <cell r="AJ36">
            <v>0</v>
          </cell>
          <cell r="AK36" t="str">
            <v xml:space="preserve"> -   Devolución de aportaciones a los socios</v>
          </cell>
          <cell r="AL36" t="str">
            <v xml:space="preserve"> -   Return of contributions to shareholders                </v>
          </cell>
          <cell r="AM36" t="str">
            <v>402030205</v>
          </cell>
          <cell r="AW36" t="str">
            <v>Otros P.F.a Valor Razonable y cambios a PPyGG</v>
          </cell>
          <cell r="AX36" t="str">
            <v>Other F.L. at Fair Value and changes to P&amp;L</v>
          </cell>
          <cell r="AY36" t="str">
            <v>C2_20804</v>
          </cell>
          <cell r="BU36" t="str">
            <v>Retribuciones fijas</v>
          </cell>
          <cell r="BV36" t="str">
            <v>Fixed salary</v>
          </cell>
          <cell r="BW36" t="str">
            <v>GN_RF</v>
          </cell>
        </row>
        <row r="37">
          <cell r="D37" t="str">
            <v>AUTOS: OTRAS GARANTÍAS</v>
          </cell>
          <cell r="E37" t="str">
            <v>MOTOR, OTHER GUARANTEES</v>
          </cell>
          <cell r="F37" t="str">
            <v>AUTOS_i</v>
          </cell>
          <cell r="AB37">
            <v>0</v>
          </cell>
          <cell r="AC37">
            <v>0</v>
          </cell>
          <cell r="AF37">
            <v>0</v>
          </cell>
          <cell r="AI37">
            <v>0</v>
          </cell>
          <cell r="AJ37">
            <v>0</v>
          </cell>
          <cell r="AK37" t="str">
            <v xml:space="preserve"> -   Adquisicion de valores propios</v>
          </cell>
          <cell r="AL37" t="str">
            <v xml:space="preserve"> -   Purchase of company-held security                      </v>
          </cell>
          <cell r="AM37" t="str">
            <v>402030206</v>
          </cell>
          <cell r="AW37" t="str">
            <v>Ajustes por periodificación</v>
          </cell>
          <cell r="AX37" t="str">
            <v>Accrual adjustments</v>
          </cell>
          <cell r="AY37" t="str">
            <v>C2_209</v>
          </cell>
          <cell r="BU37" t="str">
            <v>Retribuciones variables</v>
          </cell>
          <cell r="BV37" t="str">
            <v>Variable salary</v>
          </cell>
          <cell r="BW37" t="str">
            <v>GN_RV</v>
          </cell>
        </row>
        <row r="38">
          <cell r="D38" t="str">
            <v>ASISTENCIA EN VIAJE</v>
          </cell>
          <cell r="E38" t="str">
            <v>TRAVEL ASSISTANCE</v>
          </cell>
          <cell r="F38" t="str">
            <v>OTROS_NO_VIDA_i</v>
          </cell>
          <cell r="AB38">
            <v>0</v>
          </cell>
          <cell r="AC38">
            <v>0</v>
          </cell>
          <cell r="AF38">
            <v>0</v>
          </cell>
          <cell r="AI38">
            <v>0</v>
          </cell>
          <cell r="AJ38">
            <v>0</v>
          </cell>
          <cell r="AK38" t="str">
            <v xml:space="preserve"> -   Otros pagos relacionados con actividades financiacion</v>
          </cell>
          <cell r="AL38" t="str">
            <v xml:space="preserve"> -   Other payments related to finance activities           </v>
          </cell>
          <cell r="AM38" t="str">
            <v>402030207</v>
          </cell>
          <cell r="AW38" t="str">
            <v>Pasivos asoci.a activos no corrtes.clasif.como mantenidos para Vta.</v>
          </cell>
          <cell r="AX38" t="str">
            <v>Liabilities assoc. to non-working assets held to mat.</v>
          </cell>
          <cell r="AY38" t="str">
            <v>C2_210</v>
          </cell>
          <cell r="BU38" t="str">
            <v>Acción social</v>
          </cell>
          <cell r="BV38" t="str">
            <v>Social &amp; welfare</v>
          </cell>
          <cell r="BW38" t="str">
            <v>GN_OGS</v>
          </cell>
        </row>
        <row r="39">
          <cell r="D39" t="str">
            <v>RESPONSABILIDAD CIVIL GENERAL</v>
          </cell>
          <cell r="E39" t="str">
            <v>GENERAL TPL</v>
          </cell>
          <cell r="F39" t="str">
            <v>OTROS_NO_VIDA_i</v>
          </cell>
          <cell r="AB39">
            <v>0</v>
          </cell>
          <cell r="AC39">
            <v>0</v>
          </cell>
          <cell r="AF39">
            <v>0</v>
          </cell>
          <cell r="AI39">
            <v>0</v>
          </cell>
          <cell r="AJ39">
            <v>0</v>
          </cell>
          <cell r="AK39" t="str">
            <v>EFECTO DE LAS VARIACIONES DE LOS TIPOS DE CAMBIO</v>
          </cell>
          <cell r="AL39" t="str">
            <v xml:space="preserve">EFFECT OF EXCHANGE RATE VARIATIONS                          </v>
          </cell>
          <cell r="AM39" t="str">
            <v>40204</v>
          </cell>
          <cell r="AW39" t="str">
            <v>Ingresos Inm.material/inversiones:a)De explotación</v>
          </cell>
          <cell r="AX39" t="str">
            <v>Revenue Tangible fxd assts/investment:a)Current</v>
          </cell>
          <cell r="AY39" t="str">
            <v>C2_3010101010301</v>
          </cell>
          <cell r="BU39" t="str">
            <v>Haberes pasivos</v>
          </cell>
          <cell r="BV39" t="str">
            <v>Pension schemes</v>
          </cell>
          <cell r="BW39" t="str">
            <v>GN_HP</v>
          </cell>
        </row>
        <row r="40">
          <cell r="D40" t="str">
            <v>RIESGOS SENCILLOS/MASA (INC. PATRIMONIAL)</v>
          </cell>
          <cell r="E40" t="str">
            <v>HOMEOWNERS AND COMERCIAL RISKS</v>
          </cell>
          <cell r="F40" t="str">
            <v>OTROS_NO_VIDA_i</v>
          </cell>
          <cell r="AB40">
            <v>0</v>
          </cell>
          <cell r="AC40">
            <v>0</v>
          </cell>
          <cell r="AF40">
            <v>0</v>
          </cell>
          <cell r="AI40">
            <v>0</v>
          </cell>
          <cell r="AJ40">
            <v>0</v>
          </cell>
          <cell r="AL40">
            <v>0</v>
          </cell>
          <cell r="AW40" t="str">
            <v>Ingresos Inm.material/inversiones:b) De patrimonio</v>
          </cell>
          <cell r="AX40" t="str">
            <v>Revenue Tangible fxd assts/investment:a)Equity</v>
          </cell>
          <cell r="AY40" t="str">
            <v>C2_3010101010302</v>
          </cell>
          <cell r="BU40" t="str">
            <v>Indemnizaciones</v>
          </cell>
          <cell r="BV40" t="str">
            <v>Compensations</v>
          </cell>
          <cell r="BW40" t="str">
            <v>GN_IND</v>
          </cell>
        </row>
        <row r="41">
          <cell r="D41" t="str">
            <v>RIESGOS INDUSTRIALES</v>
          </cell>
          <cell r="E41" t="str">
            <v>INDUSTRIAL RISKS</v>
          </cell>
          <cell r="F41" t="str">
            <v>OTROS_NO_VIDA_i</v>
          </cell>
          <cell r="AB41">
            <v>0</v>
          </cell>
          <cell r="AC41">
            <v>0</v>
          </cell>
          <cell r="AF41">
            <v>0</v>
          </cell>
          <cell r="AI41">
            <v>0</v>
          </cell>
          <cell r="AJ41">
            <v>0</v>
          </cell>
          <cell r="AL41">
            <v>0</v>
          </cell>
          <cell r="AW41" t="str">
            <v>Otros ingresos técnicos</v>
          </cell>
          <cell r="AX41" t="str">
            <v>Other technical revenue</v>
          </cell>
          <cell r="AY41" t="str">
            <v>C2_30101010105</v>
          </cell>
          <cell r="BU41" t="str">
            <v>Otros gastos de personal</v>
          </cell>
          <cell r="BV41" t="str">
            <v>Other personnel expenses</v>
          </cell>
          <cell r="BW41" t="str">
            <v>GN_OGP</v>
          </cell>
        </row>
        <row r="42">
          <cell r="D42" t="str">
            <v>CAUCIÓN, FIANZAS Y CRÉDITO</v>
          </cell>
          <cell r="E42" t="str">
            <v>CREDIT, BOND &amp; SURETY</v>
          </cell>
          <cell r="F42" t="str">
            <v>OTROS_NO_VIDA_i</v>
          </cell>
          <cell r="AB42">
            <v>0</v>
          </cell>
          <cell r="AC42">
            <v>0</v>
          </cell>
          <cell r="AF42">
            <v>0</v>
          </cell>
          <cell r="AI42">
            <v>0</v>
          </cell>
          <cell r="AJ42">
            <v>0</v>
          </cell>
          <cell r="AL42">
            <v>0</v>
          </cell>
          <cell r="AW42" t="str">
            <v>Otros ingresos no técnicos</v>
          </cell>
          <cell r="AX42" t="str">
            <v>Other non-technical revenue</v>
          </cell>
          <cell r="AY42" t="str">
            <v>C2_30101010106</v>
          </cell>
          <cell r="BU42" t="str">
            <v>Otros gastos de personal Grupo</v>
          </cell>
          <cell r="BV42" t="str">
            <v>Other personnel expenses - Group</v>
          </cell>
          <cell r="BW42" t="str">
            <v>GN_GPG</v>
          </cell>
        </row>
        <row r="43">
          <cell r="D43" t="str">
            <v>SEGUROS AGRARIOS Y OTROS DAÑOS A LOS BIENES</v>
          </cell>
          <cell r="E43" t="str">
            <v>AGRICULTURAL INSURANCE &amp; OTHER PROPERTY DAMAGE</v>
          </cell>
          <cell r="F43" t="str">
            <v>OTROS_NO_VIDA_i</v>
          </cell>
          <cell r="AB43">
            <v>0</v>
          </cell>
          <cell r="AC43">
            <v>0</v>
          </cell>
          <cell r="AF43">
            <v>0</v>
          </cell>
          <cell r="AH43">
            <v>0</v>
          </cell>
          <cell r="AI43">
            <v>0</v>
          </cell>
          <cell r="AJ43">
            <v>0</v>
          </cell>
          <cell r="AL43">
            <v>0</v>
          </cell>
          <cell r="AW43" t="str">
            <v>Diferencias positivas de cambio</v>
          </cell>
          <cell r="AX43" t="str">
            <v>Exchange gains</v>
          </cell>
          <cell r="AY43" t="str">
            <v>C2_30101010107</v>
          </cell>
          <cell r="BU43" t="str">
            <v>Viajes y relaciones públicas</v>
          </cell>
          <cell r="BV43" t="str">
            <v>Travel &amp; public relations</v>
          </cell>
          <cell r="BW43" t="str">
            <v>GN_VYRP</v>
          </cell>
        </row>
        <row r="44">
          <cell r="D44" t="str">
            <v>DECESOS</v>
          </cell>
          <cell r="E44" t="str">
            <v>BURIAL</v>
          </cell>
          <cell r="F44" t="str">
            <v>OTROS_NO_VIDA_i</v>
          </cell>
          <cell r="AB44">
            <v>0</v>
          </cell>
          <cell r="AC44">
            <v>0</v>
          </cell>
          <cell r="AF44">
            <v>0</v>
          </cell>
          <cell r="AH44">
            <v>0</v>
          </cell>
          <cell r="AI44">
            <v>0</v>
          </cell>
          <cell r="AJ44">
            <v>0</v>
          </cell>
          <cell r="AL44">
            <v>0</v>
          </cell>
          <cell r="AW44" t="str">
            <v>Rdo.pos.enaj.val. activos no corr.mant. vta. no incl.activ. interrumpid</v>
          </cell>
          <cell r="AX44" t="str">
            <v>Gains on disp. or reas. of non-working assets held for sale not incl. discontinu</v>
          </cell>
          <cell r="AY44" t="str">
            <v>C2_30101010108</v>
          </cell>
          <cell r="BU44" t="str">
            <v>Alquileres Grupo</v>
          </cell>
          <cell r="BV44" t="str">
            <v>Leases - Group</v>
          </cell>
          <cell r="BW44" t="str">
            <v>GN_ALG</v>
          </cell>
        </row>
        <row r="45">
          <cell r="D45" t="str">
            <v>TRANSPORTES</v>
          </cell>
          <cell r="E45" t="str">
            <v>M.A.T. (MARINE, AVIATION AND TRANSPORT)</v>
          </cell>
          <cell r="F45" t="str">
            <v>OTROS_NO_VIDA_i</v>
          </cell>
          <cell r="AB45">
            <v>0</v>
          </cell>
          <cell r="AC45">
            <v>0</v>
          </cell>
          <cell r="AF45">
            <v>0</v>
          </cell>
          <cell r="AH45">
            <v>0</v>
          </cell>
          <cell r="AI45">
            <v>0</v>
          </cell>
          <cell r="AJ45">
            <v>0</v>
          </cell>
          <cell r="AL45">
            <v>0</v>
          </cell>
          <cell r="AW45" t="str">
            <v>Gastos Inm.material/inversiones(-): De explotación</v>
          </cell>
          <cell r="AX45" t="str">
            <v>Tangible fxd assts/invest. Expenses (-): Current</v>
          </cell>
          <cell r="AY45" t="str">
            <v>C2_3010101020601</v>
          </cell>
          <cell r="BU45" t="str">
            <v>Alquileres Terceros</v>
          </cell>
          <cell r="BV45" t="str">
            <v>Leases - Other</v>
          </cell>
          <cell r="BW45" t="str">
            <v>GN_ALQ</v>
          </cell>
        </row>
        <row r="46">
          <cell r="D46" t="str">
            <v>ACCIDENTES DE TRABAJO</v>
          </cell>
          <cell r="E46" t="str">
            <v>WORKERS' COMPENSATION</v>
          </cell>
          <cell r="F46" t="str">
            <v>OTROS_NO_VIDA_i</v>
          </cell>
          <cell r="AB46">
            <v>0</v>
          </cell>
          <cell r="AC46">
            <v>0</v>
          </cell>
          <cell r="AF46">
            <v>0</v>
          </cell>
          <cell r="AH46">
            <v>0</v>
          </cell>
          <cell r="AI46">
            <v>0</v>
          </cell>
          <cell r="AJ46">
            <v>0</v>
          </cell>
          <cell r="AL46">
            <v>0</v>
          </cell>
          <cell r="AW46" t="str">
            <v>Gastos Inm.material/inversiones (-): De patrimonio</v>
          </cell>
          <cell r="AX46" t="str">
            <v>Tangible fxd assts/invest. Expenses (-): Equity</v>
          </cell>
          <cell r="AY46" t="str">
            <v>C2_3010101020602</v>
          </cell>
          <cell r="BU46" t="str">
            <v>Amortizaciones</v>
          </cell>
          <cell r="BV46" t="str">
            <v>Amortizations</v>
          </cell>
          <cell r="BW46" t="str">
            <v>GN_AMO</v>
          </cell>
        </row>
        <row r="47">
          <cell r="D47" t="str">
            <v>ACCIDENTES PERSONALES</v>
          </cell>
          <cell r="E47" t="str">
            <v>PERSONAL ACCIDENT</v>
          </cell>
          <cell r="F47" t="str">
            <v>OTROS_NO_VIDA_i</v>
          </cell>
          <cell r="AB47">
            <v>0</v>
          </cell>
          <cell r="AC47">
            <v>0</v>
          </cell>
          <cell r="AF47">
            <v>0</v>
          </cell>
          <cell r="AH47">
            <v>0</v>
          </cell>
          <cell r="AI47">
            <v>0</v>
          </cell>
          <cell r="AJ47">
            <v>0</v>
          </cell>
          <cell r="AL47">
            <v>0</v>
          </cell>
          <cell r="AW47" t="str">
            <v>Otros gastos no técnicos (-)</v>
          </cell>
          <cell r="AX47" t="str">
            <v>Other non-technical expenses (-)</v>
          </cell>
          <cell r="AY47" t="str">
            <v>C2_30101010209</v>
          </cell>
          <cell r="BU47" t="str">
            <v>Suministros</v>
          </cell>
          <cell r="BV47" t="str">
            <v>Supplies</v>
          </cell>
          <cell r="BW47" t="str">
            <v>GN_SUM</v>
          </cell>
        </row>
        <row r="48">
          <cell r="D48" t="str">
            <v>HOSPITALIZACIÓN Y SALUD</v>
          </cell>
          <cell r="E48" t="str">
            <v>HOSPITALIZATION &amp; HEALTH</v>
          </cell>
          <cell r="F48" t="str">
            <v>OTROS_NO_VIDA_i</v>
          </cell>
          <cell r="AB48">
            <v>0</v>
          </cell>
          <cell r="AC48">
            <v>0</v>
          </cell>
          <cell r="AF48">
            <v>0</v>
          </cell>
          <cell r="AH48">
            <v>0</v>
          </cell>
          <cell r="AI48">
            <v>0</v>
          </cell>
          <cell r="AJ48">
            <v>0</v>
          </cell>
          <cell r="AL48">
            <v>0</v>
          </cell>
          <cell r="AW48" t="str">
            <v>Diferencias negativas de cambio (-)</v>
          </cell>
          <cell r="AX48" t="str">
            <v>Exchange losses (-)</v>
          </cell>
          <cell r="AY48" t="str">
            <v>C2_30101010210</v>
          </cell>
          <cell r="BU48" t="str">
            <v>Impuestos y Tasas Locales</v>
          </cell>
          <cell r="BV48" t="str">
            <v>Taxes &amp; Local Fees</v>
          </cell>
          <cell r="BW48" t="str">
            <v>GN_IYTL</v>
          </cell>
        </row>
        <row r="49">
          <cell r="D49" t="str">
            <v>OTRAS ACTIVIDADES ASEGURADORAS</v>
          </cell>
          <cell r="E49" t="str">
            <v>OTHER INSURANCE ACTIVITIES</v>
          </cell>
          <cell r="F49" t="str">
            <v>OTRAS_ACTIVIDADES_ASEGURADORAS_i</v>
          </cell>
          <cell r="AB49">
            <v>0</v>
          </cell>
          <cell r="AC49">
            <v>0</v>
          </cell>
          <cell r="AF49">
            <v>0</v>
          </cell>
          <cell r="AH49">
            <v>0</v>
          </cell>
          <cell r="AI49">
            <v>0</v>
          </cell>
          <cell r="AJ49">
            <v>0</v>
          </cell>
          <cell r="AL49">
            <v>0</v>
          </cell>
          <cell r="AW49" t="str">
            <v>Ingresos inm.material/inversiones{otras actividades}</v>
          </cell>
          <cell r="AX49" t="str">
            <v>Revenue Tangible fxd assts/investment [other activities]</v>
          </cell>
          <cell r="AY49" t="str">
            <v>C2_301010203</v>
          </cell>
          <cell r="BU49" t="str">
            <v>Mantenimiento - Vigilancia</v>
          </cell>
          <cell r="BV49" t="str">
            <v>Maintenance - Security</v>
          </cell>
          <cell r="BW49" t="str">
            <v>GN_MV</v>
          </cell>
        </row>
        <row r="50">
          <cell r="D50" t="str">
            <v>NO TÉCNICO NO VIDA</v>
          </cell>
          <cell r="E50" t="str">
            <v>NON-LIFE NON-TECHNICAL</v>
          </cell>
          <cell r="F50" t="str">
            <v>NO_TECNICO_NO_VIDA_i</v>
          </cell>
          <cell r="AB50">
            <v>0</v>
          </cell>
          <cell r="AC50">
            <v>0</v>
          </cell>
          <cell r="AF50">
            <v>0</v>
          </cell>
          <cell r="AH50">
            <v>0</v>
          </cell>
          <cell r="AI50">
            <v>0</v>
          </cell>
          <cell r="AJ50">
            <v>0</v>
          </cell>
          <cell r="AL50">
            <v>0</v>
          </cell>
          <cell r="AW50" t="str">
            <v>Gastos inm.material/inversiones (-){otras actividades}</v>
          </cell>
          <cell r="AX50" t="str">
            <v>Tangible fxd assts/invest. Expenses (-)[other activities]</v>
          </cell>
          <cell r="AY50" t="str">
            <v>C2_301010204</v>
          </cell>
          <cell r="BU50" t="str">
            <v>Equipos (arrendamientos y reparaciones)</v>
          </cell>
          <cell r="BV50" t="str">
            <v>Hardware (leases and repairs)</v>
          </cell>
          <cell r="BW50" t="str">
            <v>GN_EAR</v>
          </cell>
        </row>
        <row r="51">
          <cell r="D51" t="str">
            <v>REASEGURO VIDA</v>
          </cell>
          <cell r="E51" t="str">
            <v>LIFE REINSURANCE</v>
          </cell>
          <cell r="F51" t="str">
            <v>REASEGURO_VIDA_i</v>
          </cell>
          <cell r="AB51">
            <v>0</v>
          </cell>
          <cell r="AC51">
            <v>0</v>
          </cell>
          <cell r="AF51">
            <v>0</v>
          </cell>
          <cell r="AH51">
            <v>0</v>
          </cell>
          <cell r="AI51">
            <v>0</v>
          </cell>
          <cell r="AJ51">
            <v>0</v>
          </cell>
          <cell r="AL51">
            <v>0</v>
          </cell>
          <cell r="AW51" t="str">
            <v>Rdo.neg.enaj. val. activos no corr. mant. vta.no incl. en activ. Interrumpid</v>
          </cell>
          <cell r="AX51" t="str">
            <v>Losses on disp.reas. of non-working assets held for sale not incl. Discontinu</v>
          </cell>
          <cell r="AY51" t="str">
            <v>C2_3010101021101</v>
          </cell>
          <cell r="BU51" t="str">
            <v>Amortización equipos</v>
          </cell>
          <cell r="BV51" t="str">
            <v>Amortization of hardware</v>
          </cell>
          <cell r="BW51" t="str">
            <v>GN_AME</v>
          </cell>
        </row>
        <row r="52">
          <cell r="D52" t="str">
            <v>REASEGURO NO VIDA</v>
          </cell>
          <cell r="E52" t="str">
            <v>NON-LIFE REINSURANCE</v>
          </cell>
          <cell r="F52" t="str">
            <v>REASEGURO_NO_VIDA_i</v>
          </cell>
          <cell r="AB52">
            <v>0</v>
          </cell>
          <cell r="AC52">
            <v>0</v>
          </cell>
          <cell r="AF52">
            <v>0</v>
          </cell>
          <cell r="AH52">
            <v>0</v>
          </cell>
          <cell r="AI52">
            <v>0</v>
          </cell>
          <cell r="AJ52">
            <v>0</v>
          </cell>
          <cell r="AL52">
            <v>0</v>
          </cell>
          <cell r="AW52" t="str">
            <v>Impuesto sobre beneficios op.continuadas</v>
          </cell>
          <cell r="AX52" t="str">
            <v>Tax on profit continued trans</v>
          </cell>
          <cell r="AY52" t="str">
            <v>C2_30102</v>
          </cell>
          <cell r="BU52" t="str">
            <v>Aplicaciones</v>
          </cell>
          <cell r="BV52" t="str">
            <v>Software</v>
          </cell>
          <cell r="BW52" t="str">
            <v>GN_AAR</v>
          </cell>
        </row>
        <row r="53">
          <cell r="D53" t="str">
            <v>OTRAS ACTIVIDADES NO ASEGURADORAS</v>
          </cell>
          <cell r="E53" t="str">
            <v>OTHER NON-INSURANCE ACTIVITIES</v>
          </cell>
          <cell r="F53" t="str">
            <v>OTRAS_ACTIVIDADES_i</v>
          </cell>
          <cell r="AB53">
            <v>0</v>
          </cell>
          <cell r="AC53">
            <v>0</v>
          </cell>
          <cell r="AF53">
            <v>0</v>
          </cell>
          <cell r="AH53">
            <v>0</v>
          </cell>
          <cell r="AI53">
            <v>0</v>
          </cell>
          <cell r="AJ53">
            <v>0</v>
          </cell>
          <cell r="AL53">
            <v>0</v>
          </cell>
          <cell r="AW53" t="str">
            <v>Resultado despues de impuestos de op. Interrumpidas</v>
          </cell>
          <cell r="AX53" t="str">
            <v>Earnings after taxes from discont. Act.</v>
          </cell>
          <cell r="AY53" t="str">
            <v>C2_302</v>
          </cell>
          <cell r="BU53" t="str">
            <v>Amortización aplicaciones</v>
          </cell>
          <cell r="BV53" t="str">
            <v>Amortization of software</v>
          </cell>
          <cell r="BW53" t="str">
            <v>GN_AMA</v>
          </cell>
        </row>
        <row r="54">
          <cell r="AB54">
            <v>0</v>
          </cell>
          <cell r="AC54">
            <v>0</v>
          </cell>
          <cell r="AF54">
            <v>0</v>
          </cell>
          <cell r="AG54">
            <v>0</v>
          </cell>
          <cell r="AH54">
            <v>0</v>
          </cell>
          <cell r="AI54">
            <v>0</v>
          </cell>
          <cell r="AJ54">
            <v>0</v>
          </cell>
          <cell r="AL54">
            <v>0</v>
          </cell>
          <cell r="AW54" t="str">
            <v>Pagos por inmovilizado inmaterial (-)</v>
          </cell>
          <cell r="AX54" t="str">
            <v>- Intangible fixed assets (payables)</v>
          </cell>
          <cell r="AY54" t="str">
            <v>C2_402020203</v>
          </cell>
          <cell r="BU54" t="str">
            <v>Comunicaciones</v>
          </cell>
          <cell r="BV54" t="str">
            <v>Communications</v>
          </cell>
          <cell r="BW54" t="str">
            <v>GN_COM</v>
          </cell>
        </row>
        <row r="55">
          <cell r="D55" t="str">
            <v>Seguro Directo Vida</v>
          </cell>
          <cell r="E55" t="str">
            <v>DIRECT LIFE INSURANCE</v>
          </cell>
          <cell r="F55" t="str">
            <v>SEGURO_DIRECTO_VIDA</v>
          </cell>
          <cell r="AB55">
            <v>0</v>
          </cell>
          <cell r="AC55">
            <v>0</v>
          </cell>
          <cell r="AF55">
            <v>0</v>
          </cell>
          <cell r="AG55">
            <v>0</v>
          </cell>
          <cell r="AH55">
            <v>0</v>
          </cell>
          <cell r="AI55">
            <v>0</v>
          </cell>
          <cell r="AJ55">
            <v>0</v>
          </cell>
          <cell r="AL55">
            <v>0</v>
          </cell>
          <cell r="AW55" t="str">
            <v>Pagos por inmovilizado material (-)</v>
          </cell>
          <cell r="AX55" t="str">
            <v>- Tangible fixed assets (payables)</v>
          </cell>
          <cell r="AY55" t="str">
            <v>C2_402020201</v>
          </cell>
          <cell r="BU55" t="str">
            <v>Servicios externos Grupo</v>
          </cell>
          <cell r="BV55" t="str">
            <v>Outsourced services - Group</v>
          </cell>
          <cell r="BW55" t="str">
            <v>GN_SEG</v>
          </cell>
        </row>
        <row r="56">
          <cell r="D56" t="str">
            <v>Seguro Directo No Vida Autos</v>
          </cell>
          <cell r="E56" t="str">
            <v>DIRECT MOTOR INSURANCE</v>
          </cell>
          <cell r="F56" t="str">
            <v>AUTOS</v>
          </cell>
          <cell r="AB56">
            <v>0</v>
          </cell>
          <cell r="AC56">
            <v>0</v>
          </cell>
          <cell r="AF56">
            <v>0</v>
          </cell>
          <cell r="AG56">
            <v>0</v>
          </cell>
          <cell r="AH56">
            <v>0</v>
          </cell>
          <cell r="AI56">
            <v>0</v>
          </cell>
          <cell r="AJ56">
            <v>0</v>
          </cell>
          <cell r="AL56">
            <v>0</v>
          </cell>
          <cell r="AW56" t="str">
            <v>Pagos por Instrumentos financieros (-)</v>
          </cell>
          <cell r="AX56" t="str">
            <v>- Financial instruments (payables)</v>
          </cell>
          <cell r="AY56" t="str">
            <v>C2_402020204</v>
          </cell>
          <cell r="BU56" t="str">
            <v>Servicios externos Terceros</v>
          </cell>
          <cell r="BV56" t="str">
            <v>Outsourced services - Other</v>
          </cell>
          <cell r="BW56" t="str">
            <v>GN_SET</v>
          </cell>
        </row>
        <row r="57">
          <cell r="D57" t="str">
            <v>Seguro Directo No Vida Otros</v>
          </cell>
          <cell r="E57" t="str">
            <v>OTHER DIRECT NON-LIFE INSURANCE</v>
          </cell>
          <cell r="F57" t="str">
            <v>OTROS_NO_VIDA</v>
          </cell>
          <cell r="AB57">
            <v>0</v>
          </cell>
          <cell r="AC57">
            <v>0</v>
          </cell>
          <cell r="AF57">
            <v>0</v>
          </cell>
          <cell r="AG57">
            <v>0</v>
          </cell>
          <cell r="AH57">
            <v>0</v>
          </cell>
          <cell r="AI57">
            <v>0</v>
          </cell>
          <cell r="AJ57">
            <v>0</v>
          </cell>
          <cell r="AL57">
            <v>0</v>
          </cell>
          <cell r="AW57" t="str">
            <v>Cobros por inmovilizado inmaterial</v>
          </cell>
          <cell r="AX57" t="str">
            <v>+ Intangible fixed assets (receivables)</v>
          </cell>
          <cell r="AY57" t="str">
            <v>C2_402020103</v>
          </cell>
          <cell r="BU57" t="str">
            <v>Publicidad y Propaganda Institucional</v>
          </cell>
          <cell r="BV57" t="str">
            <v>Institutional Advertising</v>
          </cell>
          <cell r="BW57" t="str">
            <v>GN_PI</v>
          </cell>
        </row>
        <row r="58">
          <cell r="D58" t="str">
            <v>Reaseguro Vida</v>
          </cell>
          <cell r="E58" t="str">
            <v>LIFE REINSURANCE</v>
          </cell>
          <cell r="F58" t="str">
            <v>REASEGURO_VIDA</v>
          </cell>
          <cell r="AB58">
            <v>0</v>
          </cell>
          <cell r="AC58">
            <v>0</v>
          </cell>
          <cell r="AF58">
            <v>0</v>
          </cell>
          <cell r="AG58">
            <v>0</v>
          </cell>
          <cell r="AH58">
            <v>0</v>
          </cell>
          <cell r="AI58">
            <v>0</v>
          </cell>
          <cell r="AJ58">
            <v>0</v>
          </cell>
          <cell r="AL58">
            <v>0</v>
          </cell>
          <cell r="AW58" t="str">
            <v>Cobros por inmovilizado material</v>
          </cell>
          <cell r="AX58" t="str">
            <v>+ Tangible fixed assets (receivables)</v>
          </cell>
          <cell r="AY58" t="str">
            <v>C2_402020101</v>
          </cell>
          <cell r="BU58" t="str">
            <v>Publicidad y Propaganda Operativa</v>
          </cell>
          <cell r="BV58" t="str">
            <v>Operative Advertising</v>
          </cell>
          <cell r="BW58" t="str">
            <v>GN_PO</v>
          </cell>
        </row>
        <row r="59">
          <cell r="D59" t="str">
            <v>Reaseguro no Vida</v>
          </cell>
          <cell r="E59" t="str">
            <v>NON-LIFE REINSURANCE</v>
          </cell>
          <cell r="F59" t="str">
            <v>REASEGURO_NO_VIDA</v>
          </cell>
          <cell r="AB59">
            <v>0</v>
          </cell>
          <cell r="AC59">
            <v>0</v>
          </cell>
          <cell r="AF59">
            <v>0</v>
          </cell>
          <cell r="AG59">
            <v>0</v>
          </cell>
          <cell r="AH59">
            <v>0</v>
          </cell>
          <cell r="AI59">
            <v>0</v>
          </cell>
          <cell r="AJ59">
            <v>0</v>
          </cell>
          <cell r="AL59">
            <v>0</v>
          </cell>
          <cell r="AW59" t="str">
            <v>Cobros por inversiones inmobiliarias</v>
          </cell>
          <cell r="AX59" t="str">
            <v>+ Real estate investment (receivables)</v>
          </cell>
          <cell r="AY59" t="str">
            <v>C2_402020102</v>
          </cell>
          <cell r="BU59" t="str">
            <v>Empresas trabajo temporal</v>
          </cell>
          <cell r="BV59" t="str">
            <v>Temporary employment agencies</v>
          </cell>
          <cell r="BW59" t="str">
            <v>GN_ETT</v>
          </cell>
        </row>
        <row r="60">
          <cell r="D60" t="str">
            <v>Otras Actividades</v>
          </cell>
          <cell r="E60" t="str">
            <v>OTHER ACTIVITIES</v>
          </cell>
          <cell r="F60" t="str">
            <v>OTRAS_ACTIVIDADES</v>
          </cell>
          <cell r="AB60">
            <v>0</v>
          </cell>
          <cell r="AC60">
            <v>0</v>
          </cell>
          <cell r="AF60">
            <v>0</v>
          </cell>
          <cell r="AG60">
            <v>0</v>
          </cell>
          <cell r="AH60">
            <v>0</v>
          </cell>
          <cell r="AI60">
            <v>0</v>
          </cell>
          <cell r="AJ60">
            <v>0</v>
          </cell>
          <cell r="AL60">
            <v>0</v>
          </cell>
          <cell r="AW60" t="str">
            <v>Cobros por Emision inst.de patrim./ampliaciones capital</v>
          </cell>
          <cell r="AX60" t="str">
            <v>+ Emision inst.de patrim./share capital increas.(rcvbls)</v>
          </cell>
          <cell r="AY60" t="str">
            <v>C2_402030102</v>
          </cell>
          <cell r="BU60" t="str">
            <v>Otros servicios y colaboraciones Grupo</v>
          </cell>
          <cell r="BV60" t="str">
            <v>Other services &amp; collaborations - Group</v>
          </cell>
          <cell r="BW60" t="str">
            <v>GN_OCG</v>
          </cell>
        </row>
        <row r="61">
          <cell r="AB61">
            <v>0</v>
          </cell>
          <cell r="AC61">
            <v>0</v>
          </cell>
          <cell r="AF61">
            <v>0</v>
          </cell>
          <cell r="AG61">
            <v>0</v>
          </cell>
          <cell r="AH61">
            <v>0</v>
          </cell>
          <cell r="AI61">
            <v>0</v>
          </cell>
          <cell r="AJ61">
            <v>0</v>
          </cell>
          <cell r="AL61">
            <v>0</v>
          </cell>
          <cell r="AW61" t="str">
            <v>Pagos por devolución de aportaciones a los accionistas (-)</v>
          </cell>
          <cell r="AX61" t="str">
            <v>-   Payments arising from the return of contr. to shrhldrs</v>
          </cell>
          <cell r="AY61" t="str">
            <v>C2_402030204</v>
          </cell>
          <cell r="BU61" t="str">
            <v>Otros servicios y colaboraciones Terceros</v>
          </cell>
          <cell r="BV61" t="str">
            <v>Other services &amp; collaborations - Other</v>
          </cell>
          <cell r="BW61" t="str">
            <v>GN_OCT</v>
          </cell>
        </row>
        <row r="62">
          <cell r="AB62">
            <v>0</v>
          </cell>
          <cell r="AC62">
            <v>0</v>
          </cell>
          <cell r="AF62">
            <v>0</v>
          </cell>
          <cell r="AG62">
            <v>0</v>
          </cell>
          <cell r="AH62">
            <v>0</v>
          </cell>
          <cell r="AI62">
            <v>0</v>
          </cell>
          <cell r="AJ62">
            <v>0</v>
          </cell>
          <cell r="AL62">
            <v>0</v>
          </cell>
          <cell r="AW62" t="str">
            <v>Otros cobros relacionados con actividades financiacion</v>
          </cell>
          <cell r="AX62" t="str">
            <v>+ Other receivables related to finance activities</v>
          </cell>
          <cell r="AY62" t="str">
            <v>C2_402030105</v>
          </cell>
          <cell r="BU62" t="str">
            <v>Material de Oficina</v>
          </cell>
          <cell r="BV62" t="str">
            <v>Stationery</v>
          </cell>
          <cell r="BW62" t="str">
            <v>GN_MO</v>
          </cell>
        </row>
        <row r="63">
          <cell r="AB63">
            <v>0</v>
          </cell>
          <cell r="AC63">
            <v>0</v>
          </cell>
          <cell r="AF63">
            <v>0</v>
          </cell>
          <cell r="AG63">
            <v>0</v>
          </cell>
          <cell r="AH63">
            <v>0</v>
          </cell>
          <cell r="AI63">
            <v>0</v>
          </cell>
          <cell r="AJ63">
            <v>0</v>
          </cell>
          <cell r="AL63">
            <v>0</v>
          </cell>
          <cell r="AW63" t="str">
            <v>Otros pagos relacionados con actividades financiacion (-)</v>
          </cell>
          <cell r="AX63" t="str">
            <v>- Other payables related to finance activities</v>
          </cell>
          <cell r="AY63" t="str">
            <v>C2_402030207</v>
          </cell>
          <cell r="BU63" t="str">
            <v>Gastos Varios Grupo</v>
          </cell>
          <cell r="BV63" t="str">
            <v>Miscellaneous expenses - Group</v>
          </cell>
          <cell r="BW63" t="str">
            <v>GN_GVG</v>
          </cell>
        </row>
        <row r="64">
          <cell r="AF64">
            <v>0</v>
          </cell>
          <cell r="AG64">
            <v>0</v>
          </cell>
          <cell r="AH64">
            <v>0</v>
          </cell>
          <cell r="AI64">
            <v>0</v>
          </cell>
          <cell r="AJ64">
            <v>0</v>
          </cell>
          <cell r="AL64">
            <v>0</v>
          </cell>
          <cell r="BU64" t="str">
            <v>Gastos Varios Terceros</v>
          </cell>
          <cell r="BV64" t="str">
            <v>Miscellaneous expenses - Other</v>
          </cell>
          <cell r="BW64" t="str">
            <v>GN_GVT</v>
          </cell>
        </row>
        <row r="65">
          <cell r="AF65">
            <v>0</v>
          </cell>
          <cell r="AG65">
            <v>0</v>
          </cell>
          <cell r="AH65">
            <v>0</v>
          </cell>
          <cell r="AI65">
            <v>0</v>
          </cell>
          <cell r="AJ65">
            <v>0</v>
          </cell>
          <cell r="AL65">
            <v>0</v>
          </cell>
          <cell r="BU65" t="str">
            <v>Provisiones</v>
          </cell>
          <cell r="BV65" t="str">
            <v>Provisions</v>
          </cell>
          <cell r="BW65" t="str">
            <v>GN_PRO</v>
          </cell>
        </row>
        <row r="66">
          <cell r="AF66">
            <v>0</v>
          </cell>
          <cell r="AG66">
            <v>0</v>
          </cell>
          <cell r="AH66">
            <v>0</v>
          </cell>
          <cell r="AI66">
            <v>0</v>
          </cell>
          <cell r="AJ66">
            <v>0</v>
          </cell>
          <cell r="AL66">
            <v>0</v>
          </cell>
          <cell r="BU66" t="str">
            <v>Impuestos Indirectos</v>
          </cell>
          <cell r="BV66" t="str">
            <v>Indirect Taxes</v>
          </cell>
          <cell r="BW66" t="str">
            <v>GN_IIN</v>
          </cell>
        </row>
        <row r="67">
          <cell r="AF67">
            <v>0</v>
          </cell>
          <cell r="AG67">
            <v>0</v>
          </cell>
          <cell r="AH67">
            <v>0</v>
          </cell>
          <cell r="AI67">
            <v>0</v>
          </cell>
          <cell r="AJ67">
            <v>0</v>
          </cell>
          <cell r="AL67">
            <v>0</v>
          </cell>
          <cell r="BU67" t="str">
            <v>Otros Ingresos</v>
          </cell>
          <cell r="BV67" t="str">
            <v>Other Income</v>
          </cell>
          <cell r="BW67" t="str">
            <v>GN_OIN</v>
          </cell>
        </row>
        <row r="68">
          <cell r="AF68">
            <v>0</v>
          </cell>
          <cell r="AG68">
            <v>0</v>
          </cell>
          <cell r="AH68">
            <v>0</v>
          </cell>
          <cell r="AI68">
            <v>0</v>
          </cell>
          <cell r="AJ68">
            <v>0</v>
          </cell>
          <cell r="AL68">
            <v>0</v>
          </cell>
          <cell r="BU68" t="str">
            <v>Comisiones y participaciones(Otras Act)</v>
          </cell>
          <cell r="BV68" t="str">
            <v>Commissions &amp; participation in reinsurance(Other Act)</v>
          </cell>
          <cell r="BW68" t="str">
            <v>GN_CYP_OA</v>
          </cell>
        </row>
        <row r="69">
          <cell r="AF69">
            <v>0</v>
          </cell>
          <cell r="AG69">
            <v>0</v>
          </cell>
          <cell r="AH69">
            <v>0</v>
          </cell>
          <cell r="AI69">
            <v>0</v>
          </cell>
          <cell r="AL69">
            <v>0</v>
          </cell>
          <cell r="BU69" t="str">
            <v>Campañas y convenciones(Otras Act)</v>
          </cell>
          <cell r="BV69" t="str">
            <v>Campaigns &amp; conventions(Other Act)</v>
          </cell>
          <cell r="BW69" t="str">
            <v>GN_CYC_OA</v>
          </cell>
        </row>
        <row r="70">
          <cell r="AF70">
            <v>0</v>
          </cell>
          <cell r="AH70">
            <v>0</v>
          </cell>
          <cell r="AI70">
            <v>0</v>
          </cell>
          <cell r="AL70">
            <v>0</v>
          </cell>
          <cell r="BU70" t="str">
            <v>Convenios de distribución(Otras Act)</v>
          </cell>
          <cell r="BV70" t="str">
            <v>Distribution agreements(Other Act)</v>
          </cell>
          <cell r="BW70" t="str">
            <v>GN_CD_OA</v>
          </cell>
        </row>
        <row r="71">
          <cell r="AF71">
            <v>0</v>
          </cell>
          <cell r="AH71">
            <v>0</v>
          </cell>
          <cell r="AI71">
            <v>0</v>
          </cell>
          <cell r="AL71">
            <v>0</v>
          </cell>
          <cell r="BU71" t="str">
            <v>Otros gastos de cartera(Otras Act)</v>
          </cell>
          <cell r="BV71" t="str">
            <v>Other portfolio-related expenses(Other Act)</v>
          </cell>
          <cell r="BW71" t="str">
            <v>GN_OGC_OA</v>
          </cell>
        </row>
        <row r="72">
          <cell r="AH72">
            <v>0</v>
          </cell>
          <cell r="AI72">
            <v>0</v>
          </cell>
          <cell r="AL72">
            <v>0</v>
          </cell>
          <cell r="BU72" t="str">
            <v>Retribuciones fijas(Otras Act)</v>
          </cell>
          <cell r="BV72" t="str">
            <v>Fixed salary(Other Act)</v>
          </cell>
          <cell r="BW72" t="str">
            <v>GN_RF_OA</v>
          </cell>
        </row>
        <row r="73">
          <cell r="AL73">
            <v>0</v>
          </cell>
          <cell r="BU73" t="str">
            <v>Retribuciones variables(Otras Act)</v>
          </cell>
          <cell r="BV73" t="str">
            <v>Variable salary(Other Act)</v>
          </cell>
          <cell r="BW73" t="str">
            <v>GN_RV_OA</v>
          </cell>
        </row>
        <row r="74">
          <cell r="AL74">
            <v>0</v>
          </cell>
          <cell r="BU74" t="str">
            <v>Acción social(Otras Act)</v>
          </cell>
          <cell r="BV74" t="str">
            <v>Social &amp; welfare(Other Act)</v>
          </cell>
          <cell r="BW74" t="str">
            <v>GN_OGS_OA</v>
          </cell>
        </row>
        <row r="75">
          <cell r="AL75">
            <v>0</v>
          </cell>
          <cell r="BU75" t="str">
            <v>Haberes pasivos(Otras Act)</v>
          </cell>
          <cell r="BV75" t="str">
            <v>Pension schemes(Other Act)</v>
          </cell>
          <cell r="BW75" t="str">
            <v>GN_HP_OA</v>
          </cell>
        </row>
        <row r="76">
          <cell r="AL76">
            <v>0</v>
          </cell>
          <cell r="BU76" t="str">
            <v>Indemnizaciones(Otras Act)</v>
          </cell>
          <cell r="BV76" t="str">
            <v>Compensations(Other Act)</v>
          </cell>
          <cell r="BW76" t="str">
            <v>GN_IND_OA</v>
          </cell>
        </row>
        <row r="77">
          <cell r="AL77">
            <v>0</v>
          </cell>
          <cell r="BU77" t="str">
            <v>Otros gastos de personal(Otras Act)</v>
          </cell>
          <cell r="BV77" t="str">
            <v>Other personnel expenses(Other Act)</v>
          </cell>
          <cell r="BW77" t="str">
            <v>GN_OGP_OA</v>
          </cell>
        </row>
        <row r="78">
          <cell r="AL78">
            <v>0</v>
          </cell>
          <cell r="BU78" t="str">
            <v>Otros gastos de personal Grupo (Otras Act)</v>
          </cell>
          <cell r="BV78" t="str">
            <v>Other personnel expenses - Group (Other Act)</v>
          </cell>
          <cell r="BW78" t="str">
            <v>GN_GPG_OA</v>
          </cell>
        </row>
        <row r="79">
          <cell r="AL79">
            <v>0</v>
          </cell>
          <cell r="BU79" t="str">
            <v>Viajes y relaciones públicas(Otras Act)</v>
          </cell>
          <cell r="BV79" t="str">
            <v>Travel &amp; public relations(Other Act)</v>
          </cell>
          <cell r="BW79" t="str">
            <v>GN_VYRP_OA</v>
          </cell>
        </row>
        <row r="80">
          <cell r="AL80">
            <v>0</v>
          </cell>
          <cell r="BU80" t="str">
            <v>Alquileres Grupo(Otras Act)</v>
          </cell>
          <cell r="BV80" t="str">
            <v>Leases - Group(Other Act)</v>
          </cell>
          <cell r="BW80" t="str">
            <v>GN_ALG_OA</v>
          </cell>
        </row>
        <row r="81">
          <cell r="AL81">
            <v>0</v>
          </cell>
          <cell r="BU81" t="str">
            <v>Alquileres Terceros(Otras Act)</v>
          </cell>
          <cell r="BV81" t="str">
            <v>Leases - Other(Other Act)</v>
          </cell>
          <cell r="BW81" t="str">
            <v>GN_ALQ_OA</v>
          </cell>
        </row>
        <row r="82">
          <cell r="AL82">
            <v>0</v>
          </cell>
          <cell r="BU82" t="str">
            <v>Amortizaciones(Otras Act)</v>
          </cell>
          <cell r="BV82" t="str">
            <v>Amortizations(Other Act)</v>
          </cell>
          <cell r="BW82" t="str">
            <v>GN_AMO_OA</v>
          </cell>
        </row>
        <row r="83">
          <cell r="AL83">
            <v>0</v>
          </cell>
          <cell r="BU83" t="str">
            <v>Suministros(Otras Act)</v>
          </cell>
          <cell r="BV83" t="str">
            <v>Supplies(Other Act)</v>
          </cell>
          <cell r="BW83" t="str">
            <v>GN_SUM_OA</v>
          </cell>
        </row>
        <row r="84">
          <cell r="AL84">
            <v>0</v>
          </cell>
          <cell r="BU84" t="str">
            <v>Impuestos y Tasas Locales(Otras Act)</v>
          </cell>
          <cell r="BV84" t="str">
            <v>Taxes &amp; Local Fees(Other Act)</v>
          </cell>
          <cell r="BW84" t="str">
            <v>GN_IYTL_OA</v>
          </cell>
        </row>
        <row r="85">
          <cell r="AL85">
            <v>0</v>
          </cell>
          <cell r="BU85" t="str">
            <v>Mantenimiento - Vigilancia(Otras Act)</v>
          </cell>
          <cell r="BV85" t="str">
            <v>Maintenance - Security(Other Act)</v>
          </cell>
          <cell r="BW85" t="str">
            <v>GN_MV_OA</v>
          </cell>
        </row>
        <row r="86">
          <cell r="AL86">
            <v>0</v>
          </cell>
          <cell r="BU86" t="str">
            <v>Equipos (arrendamientos y reparaciones)(Otras Act)</v>
          </cell>
          <cell r="BV86" t="str">
            <v>Hardware (leases and repairs)(Other Act)</v>
          </cell>
          <cell r="BW86" t="str">
            <v>GN_EAR_OA</v>
          </cell>
        </row>
        <row r="87">
          <cell r="AL87">
            <v>0</v>
          </cell>
          <cell r="BU87" t="str">
            <v>Amortización equipos(Otras Act)</v>
          </cell>
          <cell r="BV87" t="str">
            <v>Amortization of hardware(Other Act)</v>
          </cell>
          <cell r="BW87" t="str">
            <v>GN_AME_OA</v>
          </cell>
        </row>
        <row r="88">
          <cell r="AL88">
            <v>0</v>
          </cell>
          <cell r="BU88" t="str">
            <v>Aplicaciones(Otras Act)</v>
          </cell>
          <cell r="BV88" t="str">
            <v>Software(Other Act)</v>
          </cell>
          <cell r="BW88" t="str">
            <v>GN_AAR_OA</v>
          </cell>
        </row>
        <row r="89">
          <cell r="AL89">
            <v>0</v>
          </cell>
          <cell r="BU89" t="str">
            <v>Amortización aplicaciones(Otras Act)</v>
          </cell>
          <cell r="BV89" t="str">
            <v>Amortization of software(Other Act)</v>
          </cell>
          <cell r="BW89" t="str">
            <v>GN_AMA_OA</v>
          </cell>
        </row>
        <row r="90">
          <cell r="AL90">
            <v>0</v>
          </cell>
          <cell r="BU90" t="str">
            <v>Comunicaciones(Otras Act)</v>
          </cell>
          <cell r="BV90" t="str">
            <v>Communications(Other Act)</v>
          </cell>
          <cell r="BW90" t="str">
            <v>GN_COM_OA</v>
          </cell>
        </row>
        <row r="91">
          <cell r="AL91">
            <v>0</v>
          </cell>
          <cell r="BU91" t="str">
            <v>Servicios externos Grupo(Otras Act)</v>
          </cell>
          <cell r="BV91" t="str">
            <v>Outsourced services - Group(Other Act)</v>
          </cell>
          <cell r="BW91" t="str">
            <v>GN_SEG_OA</v>
          </cell>
        </row>
        <row r="92">
          <cell r="AL92">
            <v>0</v>
          </cell>
          <cell r="BU92" t="str">
            <v>Servicios externos Terceros(Otras Act)</v>
          </cell>
          <cell r="BV92" t="str">
            <v>Outsourced services - Other(Other Act)</v>
          </cell>
          <cell r="BW92" t="str">
            <v>GN_SET_OA</v>
          </cell>
        </row>
        <row r="93">
          <cell r="AL93">
            <v>0</v>
          </cell>
          <cell r="BU93" t="str">
            <v>Publicidad y Propaganda Institucional(Otras Act)</v>
          </cell>
          <cell r="BV93" t="str">
            <v>Institutional Advertising(Other Act)</v>
          </cell>
          <cell r="BW93" t="str">
            <v>GN_PI_OA</v>
          </cell>
        </row>
        <row r="94">
          <cell r="AL94">
            <v>0</v>
          </cell>
          <cell r="BU94" t="str">
            <v>Publicidad y Propaganda Operativa(Otras Act)</v>
          </cell>
          <cell r="BV94" t="str">
            <v>Operative Advertising(Other Act)</v>
          </cell>
          <cell r="BW94" t="str">
            <v>GN_PO_OA</v>
          </cell>
        </row>
        <row r="95">
          <cell r="AL95">
            <v>0</v>
          </cell>
          <cell r="BU95" t="str">
            <v>Empresas trabajo temporal(Otras Act)</v>
          </cell>
          <cell r="BV95" t="str">
            <v>Temporary employment agencies(Other Act)</v>
          </cell>
          <cell r="BW95" t="str">
            <v>GN_ETT_OA</v>
          </cell>
        </row>
        <row r="96">
          <cell r="AL96">
            <v>0</v>
          </cell>
          <cell r="BU96" t="str">
            <v>Otros servicios y colaboraciones Grupo(Otras Act)</v>
          </cell>
          <cell r="BV96" t="str">
            <v>Other services &amp; collaborations - Group(Other Act)</v>
          </cell>
          <cell r="BW96" t="str">
            <v>GN_OCG_OA</v>
          </cell>
        </row>
        <row r="97">
          <cell r="AL97">
            <v>0</v>
          </cell>
          <cell r="BU97" t="str">
            <v>Otros servicios y colaboraciones Terceros(Otras Act)</v>
          </cell>
          <cell r="BV97" t="str">
            <v>Other services &amp; collaborations - Other(Other Act)</v>
          </cell>
          <cell r="BW97" t="str">
            <v>GN_OCT_OA</v>
          </cell>
        </row>
        <row r="98">
          <cell r="AL98">
            <v>0</v>
          </cell>
          <cell r="BU98" t="str">
            <v>Material de Oficina(Otras Act)</v>
          </cell>
          <cell r="BV98" t="str">
            <v>Stationery(Other Act)</v>
          </cell>
          <cell r="BW98" t="str">
            <v>GN_MO_OA</v>
          </cell>
        </row>
        <row r="99">
          <cell r="AL99">
            <v>0</v>
          </cell>
          <cell r="BU99" t="str">
            <v>Gastos Varios Grupo(Otras Act)</v>
          </cell>
          <cell r="BV99" t="str">
            <v>Miscellaneous expenses - Group(Other Act)</v>
          </cell>
          <cell r="BW99" t="str">
            <v>GN_GVG_OA</v>
          </cell>
        </row>
        <row r="100">
          <cell r="AL100">
            <v>0</v>
          </cell>
          <cell r="BU100" t="str">
            <v>Gastos Varios Terceros(Otras Act)</v>
          </cell>
          <cell r="BV100" t="str">
            <v>Miscellaneous expenses - Other(Other Act)</v>
          </cell>
          <cell r="BW100" t="str">
            <v>GN_GVT_OA</v>
          </cell>
        </row>
        <row r="101">
          <cell r="AL101">
            <v>0</v>
          </cell>
          <cell r="BU101" t="str">
            <v>Provisiones(Otras Act)</v>
          </cell>
          <cell r="BV101" t="str">
            <v>Provisions(Other Act)</v>
          </cell>
          <cell r="BW101" t="str">
            <v>GN_PRO_OA</v>
          </cell>
        </row>
        <row r="102">
          <cell r="AL102">
            <v>0</v>
          </cell>
          <cell r="BU102" t="str">
            <v>Impuestos Indirectos(Otras Act)</v>
          </cell>
          <cell r="BV102" t="str">
            <v>Indirect Taxes(Other Act)</v>
          </cell>
          <cell r="BW102" t="str">
            <v>GN_IIN_OA</v>
          </cell>
        </row>
        <row r="103">
          <cell r="AL103">
            <v>0</v>
          </cell>
          <cell r="BU103" t="str">
            <v>Otros Ingresos(Otras Act)</v>
          </cell>
          <cell r="BV103" t="str">
            <v>Other Income(Other Act)</v>
          </cell>
          <cell r="BW103" t="str">
            <v>GN_OIN_OA</v>
          </cell>
        </row>
        <row r="104">
          <cell r="AL104">
            <v>0</v>
          </cell>
        </row>
        <row r="105">
          <cell r="AL105">
            <v>0</v>
          </cell>
        </row>
        <row r="106">
          <cell r="AL106">
            <v>0</v>
          </cell>
        </row>
        <row r="107">
          <cell r="AL107">
            <v>0</v>
          </cell>
        </row>
        <row r="108">
          <cell r="AL108">
            <v>0</v>
          </cell>
        </row>
        <row r="109">
          <cell r="AL109">
            <v>0</v>
          </cell>
        </row>
        <row r="110">
          <cell r="AL110">
            <v>0</v>
          </cell>
        </row>
        <row r="111">
          <cell r="AL111">
            <v>0</v>
          </cell>
        </row>
        <row r="112">
          <cell r="AL112">
            <v>0</v>
          </cell>
        </row>
        <row r="113">
          <cell r="AL113">
            <v>0</v>
          </cell>
        </row>
        <row r="114">
          <cell r="AL114">
            <v>0</v>
          </cell>
        </row>
        <row r="115">
          <cell r="AL115">
            <v>0</v>
          </cell>
        </row>
        <row r="116">
          <cell r="AL116">
            <v>0</v>
          </cell>
        </row>
        <row r="117">
          <cell r="AL117">
            <v>0</v>
          </cell>
        </row>
        <row r="118">
          <cell r="AL118">
            <v>0</v>
          </cell>
        </row>
        <row r="119">
          <cell r="AL119">
            <v>0</v>
          </cell>
        </row>
        <row r="120">
          <cell r="AL120">
            <v>0</v>
          </cell>
        </row>
        <row r="121">
          <cell r="AL121">
            <v>0</v>
          </cell>
        </row>
        <row r="122">
          <cell r="AL122">
            <v>0</v>
          </cell>
        </row>
        <row r="123">
          <cell r="AL123">
            <v>0</v>
          </cell>
        </row>
        <row r="124">
          <cell r="AL124">
            <v>0</v>
          </cell>
        </row>
        <row r="125">
          <cell r="AL125">
            <v>0</v>
          </cell>
        </row>
        <row r="126">
          <cell r="AL126">
            <v>0</v>
          </cell>
        </row>
        <row r="127">
          <cell r="AL127">
            <v>0</v>
          </cell>
        </row>
        <row r="128">
          <cell r="AL128">
            <v>0</v>
          </cell>
        </row>
        <row r="129">
          <cell r="AL129">
            <v>0</v>
          </cell>
        </row>
        <row r="130">
          <cell r="AL130">
            <v>0</v>
          </cell>
        </row>
        <row r="131">
          <cell r="AL131">
            <v>0</v>
          </cell>
        </row>
        <row r="132">
          <cell r="AL132">
            <v>0</v>
          </cell>
        </row>
        <row r="133">
          <cell r="AL133">
            <v>0</v>
          </cell>
        </row>
        <row r="134">
          <cell r="AL134">
            <v>0</v>
          </cell>
        </row>
        <row r="135">
          <cell r="AL135">
            <v>0</v>
          </cell>
        </row>
        <row r="136">
          <cell r="AL136">
            <v>0</v>
          </cell>
        </row>
        <row r="137">
          <cell r="AL137">
            <v>0</v>
          </cell>
        </row>
        <row r="138">
          <cell r="AL138">
            <v>0</v>
          </cell>
        </row>
        <row r="139">
          <cell r="AL139">
            <v>0</v>
          </cell>
        </row>
        <row r="140">
          <cell r="AL140">
            <v>0</v>
          </cell>
        </row>
        <row r="141">
          <cell r="AL141">
            <v>0</v>
          </cell>
        </row>
        <row r="142">
          <cell r="AL142">
            <v>0</v>
          </cell>
        </row>
        <row r="143">
          <cell r="AL143">
            <v>0</v>
          </cell>
        </row>
        <row r="144">
          <cell r="AL144">
            <v>0</v>
          </cell>
        </row>
        <row r="145">
          <cell r="AL145">
            <v>0</v>
          </cell>
        </row>
        <row r="146">
          <cell r="AL146">
            <v>0</v>
          </cell>
        </row>
        <row r="147">
          <cell r="AL147">
            <v>0</v>
          </cell>
        </row>
        <row r="148">
          <cell r="AL148">
            <v>0</v>
          </cell>
        </row>
        <row r="149">
          <cell r="AL149">
            <v>0</v>
          </cell>
        </row>
        <row r="150">
          <cell r="AL150">
            <v>0</v>
          </cell>
        </row>
        <row r="151">
          <cell r="AL151">
            <v>0</v>
          </cell>
        </row>
        <row r="152">
          <cell r="AL152">
            <v>0</v>
          </cell>
        </row>
        <row r="153">
          <cell r="AL153">
            <v>0</v>
          </cell>
        </row>
        <row r="154">
          <cell r="AL154">
            <v>0</v>
          </cell>
        </row>
        <row r="155">
          <cell r="AL155">
            <v>0</v>
          </cell>
        </row>
        <row r="156">
          <cell r="AL156">
            <v>0</v>
          </cell>
        </row>
        <row r="157">
          <cell r="AL157">
            <v>0</v>
          </cell>
        </row>
        <row r="158">
          <cell r="AL158">
            <v>0</v>
          </cell>
        </row>
        <row r="159">
          <cell r="AL159">
            <v>0</v>
          </cell>
        </row>
        <row r="160">
          <cell r="AL160">
            <v>0</v>
          </cell>
        </row>
        <row r="161">
          <cell r="AL161">
            <v>0</v>
          </cell>
        </row>
        <row r="162">
          <cell r="AL162">
            <v>0</v>
          </cell>
        </row>
        <row r="163">
          <cell r="AL163">
            <v>0</v>
          </cell>
        </row>
        <row r="164">
          <cell r="AL164">
            <v>0</v>
          </cell>
        </row>
        <row r="165">
          <cell r="AL165">
            <v>0</v>
          </cell>
        </row>
        <row r="166">
          <cell r="AL166">
            <v>0</v>
          </cell>
        </row>
        <row r="167">
          <cell r="AL167">
            <v>0</v>
          </cell>
        </row>
        <row r="168">
          <cell r="AL168">
            <v>0</v>
          </cell>
        </row>
        <row r="169">
          <cell r="AL169">
            <v>0</v>
          </cell>
        </row>
        <row r="170">
          <cell r="AL170">
            <v>0</v>
          </cell>
        </row>
        <row r="171">
          <cell r="AL171">
            <v>0</v>
          </cell>
        </row>
        <row r="172">
          <cell r="AL172">
            <v>0</v>
          </cell>
        </row>
        <row r="173">
          <cell r="AL173">
            <v>0</v>
          </cell>
        </row>
        <row r="174">
          <cell r="AL174">
            <v>0</v>
          </cell>
        </row>
        <row r="175">
          <cell r="AL175">
            <v>0</v>
          </cell>
        </row>
        <row r="176">
          <cell r="AL176">
            <v>0</v>
          </cell>
        </row>
        <row r="177">
          <cell r="AL177">
            <v>0</v>
          </cell>
        </row>
        <row r="178">
          <cell r="AL178">
            <v>0</v>
          </cell>
        </row>
        <row r="179">
          <cell r="AL179">
            <v>0</v>
          </cell>
        </row>
        <row r="180">
          <cell r="AL180">
            <v>0</v>
          </cell>
        </row>
        <row r="181">
          <cell r="AL181">
            <v>0</v>
          </cell>
        </row>
        <row r="182">
          <cell r="AL182">
            <v>0</v>
          </cell>
        </row>
        <row r="183">
          <cell r="AL183">
            <v>0</v>
          </cell>
        </row>
        <row r="184">
          <cell r="AL184">
            <v>0</v>
          </cell>
        </row>
        <row r="185">
          <cell r="AL185">
            <v>0</v>
          </cell>
        </row>
        <row r="186">
          <cell r="AL186">
            <v>0</v>
          </cell>
        </row>
        <row r="187">
          <cell r="AL187">
            <v>0</v>
          </cell>
        </row>
        <row r="188">
          <cell r="AL188">
            <v>0</v>
          </cell>
        </row>
        <row r="189">
          <cell r="AL189">
            <v>0</v>
          </cell>
        </row>
        <row r="190">
          <cell r="AL190">
            <v>0</v>
          </cell>
        </row>
        <row r="191">
          <cell r="AL191">
            <v>0</v>
          </cell>
        </row>
        <row r="192">
          <cell r="AL192">
            <v>0</v>
          </cell>
        </row>
        <row r="193">
          <cell r="AL193">
            <v>0</v>
          </cell>
        </row>
        <row r="194">
          <cell r="AL194">
            <v>0</v>
          </cell>
        </row>
        <row r="195">
          <cell r="AL195">
            <v>0</v>
          </cell>
        </row>
        <row r="196">
          <cell r="AL196">
            <v>0</v>
          </cell>
        </row>
        <row r="197">
          <cell r="AL197">
            <v>0</v>
          </cell>
        </row>
        <row r="198">
          <cell r="AL198">
            <v>0</v>
          </cell>
        </row>
        <row r="199">
          <cell r="AL199">
            <v>0</v>
          </cell>
        </row>
        <row r="200">
          <cell r="AL200">
            <v>0</v>
          </cell>
        </row>
        <row r="201">
          <cell r="AL201">
            <v>0</v>
          </cell>
        </row>
        <row r="202">
          <cell r="AL202">
            <v>0</v>
          </cell>
        </row>
        <row r="203">
          <cell r="AL203">
            <v>0</v>
          </cell>
        </row>
        <row r="204">
          <cell r="AL204">
            <v>0</v>
          </cell>
        </row>
        <row r="205">
          <cell r="AL205">
            <v>0</v>
          </cell>
        </row>
        <row r="206">
          <cell r="AL206">
            <v>0</v>
          </cell>
        </row>
        <row r="207">
          <cell r="AL207">
            <v>0</v>
          </cell>
        </row>
        <row r="208">
          <cell r="AL208">
            <v>0</v>
          </cell>
        </row>
        <row r="209">
          <cell r="AL209">
            <v>0</v>
          </cell>
        </row>
        <row r="210">
          <cell r="AL210">
            <v>0</v>
          </cell>
        </row>
        <row r="211">
          <cell r="AL211">
            <v>0</v>
          </cell>
        </row>
        <row r="212">
          <cell r="AL212">
            <v>0</v>
          </cell>
        </row>
        <row r="213">
          <cell r="AL213">
            <v>0</v>
          </cell>
        </row>
        <row r="214">
          <cell r="AL214">
            <v>0</v>
          </cell>
        </row>
        <row r="215">
          <cell r="AL215">
            <v>0</v>
          </cell>
        </row>
        <row r="216">
          <cell r="AL216">
            <v>0</v>
          </cell>
        </row>
        <row r="217">
          <cell r="AL217">
            <v>0</v>
          </cell>
        </row>
        <row r="218">
          <cell r="AL218">
            <v>0</v>
          </cell>
        </row>
        <row r="219">
          <cell r="AL219">
            <v>0</v>
          </cell>
        </row>
        <row r="220">
          <cell r="AL220">
            <v>0</v>
          </cell>
        </row>
        <row r="221">
          <cell r="AL221">
            <v>0</v>
          </cell>
        </row>
        <row r="222">
          <cell r="AL222">
            <v>0</v>
          </cell>
        </row>
        <row r="223">
          <cell r="AL223">
            <v>0</v>
          </cell>
        </row>
        <row r="224">
          <cell r="AL224">
            <v>0</v>
          </cell>
        </row>
        <row r="225">
          <cell r="AL225">
            <v>0</v>
          </cell>
        </row>
        <row r="226">
          <cell r="AL226">
            <v>0</v>
          </cell>
        </row>
        <row r="227">
          <cell r="AL227">
            <v>0</v>
          </cell>
        </row>
        <row r="228">
          <cell r="AL228">
            <v>0</v>
          </cell>
        </row>
        <row r="229">
          <cell r="AL229">
            <v>0</v>
          </cell>
        </row>
        <row r="230">
          <cell r="AL230">
            <v>0</v>
          </cell>
        </row>
        <row r="231">
          <cell r="AL231">
            <v>0</v>
          </cell>
        </row>
        <row r="232">
          <cell r="AL232">
            <v>0</v>
          </cell>
        </row>
        <row r="233">
          <cell r="AL233">
            <v>0</v>
          </cell>
        </row>
        <row r="234">
          <cell r="AL234">
            <v>0</v>
          </cell>
        </row>
        <row r="235">
          <cell r="AL235">
            <v>0</v>
          </cell>
        </row>
        <row r="236">
          <cell r="AL236">
            <v>0</v>
          </cell>
        </row>
        <row r="237">
          <cell r="AL237">
            <v>0</v>
          </cell>
        </row>
        <row r="238">
          <cell r="AL238">
            <v>0</v>
          </cell>
        </row>
        <row r="239">
          <cell r="AL239">
            <v>0</v>
          </cell>
        </row>
        <row r="240">
          <cell r="AL240">
            <v>0</v>
          </cell>
        </row>
        <row r="241">
          <cell r="AL241">
            <v>0</v>
          </cell>
        </row>
        <row r="242">
          <cell r="AL242">
            <v>0</v>
          </cell>
        </row>
        <row r="243">
          <cell r="AL243">
            <v>0</v>
          </cell>
        </row>
        <row r="244">
          <cell r="AL244">
            <v>0</v>
          </cell>
        </row>
        <row r="245">
          <cell r="AL245">
            <v>0</v>
          </cell>
        </row>
        <row r="246">
          <cell r="AL246">
            <v>0</v>
          </cell>
        </row>
        <row r="247">
          <cell r="AL247">
            <v>0</v>
          </cell>
        </row>
        <row r="248">
          <cell r="AL248">
            <v>0</v>
          </cell>
        </row>
        <row r="249">
          <cell r="AL249">
            <v>0</v>
          </cell>
        </row>
        <row r="250">
          <cell r="AL250">
            <v>0</v>
          </cell>
        </row>
        <row r="251">
          <cell r="AL251">
            <v>0</v>
          </cell>
        </row>
        <row r="252">
          <cell r="AL252">
            <v>0</v>
          </cell>
        </row>
        <row r="253">
          <cell r="AL253">
            <v>0</v>
          </cell>
        </row>
        <row r="254">
          <cell r="AL254">
            <v>0</v>
          </cell>
        </row>
        <row r="255">
          <cell r="AL255">
            <v>0</v>
          </cell>
        </row>
        <row r="256">
          <cell r="AL256">
            <v>0</v>
          </cell>
        </row>
        <row r="257">
          <cell r="AL257">
            <v>0</v>
          </cell>
        </row>
        <row r="258">
          <cell r="AL258">
            <v>0</v>
          </cell>
        </row>
        <row r="259">
          <cell r="AL259">
            <v>0</v>
          </cell>
        </row>
        <row r="260">
          <cell r="AL260">
            <v>0</v>
          </cell>
        </row>
        <row r="261">
          <cell r="AL261">
            <v>0</v>
          </cell>
        </row>
        <row r="262">
          <cell r="AL262">
            <v>0</v>
          </cell>
        </row>
        <row r="263">
          <cell r="AL263">
            <v>0</v>
          </cell>
        </row>
        <row r="264">
          <cell r="AL264">
            <v>0</v>
          </cell>
        </row>
        <row r="265">
          <cell r="AL265">
            <v>0</v>
          </cell>
        </row>
        <row r="266">
          <cell r="AL266">
            <v>0</v>
          </cell>
        </row>
        <row r="267">
          <cell r="AL267">
            <v>0</v>
          </cell>
        </row>
        <row r="268">
          <cell r="AL268">
            <v>0</v>
          </cell>
        </row>
        <row r="269">
          <cell r="AL269">
            <v>0</v>
          </cell>
        </row>
        <row r="270">
          <cell r="AL270">
            <v>0</v>
          </cell>
        </row>
        <row r="271">
          <cell r="AL271">
            <v>0</v>
          </cell>
        </row>
        <row r="272">
          <cell r="AL272">
            <v>0</v>
          </cell>
        </row>
        <row r="273">
          <cell r="AL273">
            <v>0</v>
          </cell>
        </row>
        <row r="274">
          <cell r="AL274">
            <v>0</v>
          </cell>
        </row>
        <row r="275">
          <cell r="AL275">
            <v>0</v>
          </cell>
        </row>
        <row r="276">
          <cell r="AL276">
            <v>0</v>
          </cell>
        </row>
        <row r="277">
          <cell r="AL277">
            <v>0</v>
          </cell>
        </row>
        <row r="278">
          <cell r="AL278">
            <v>0</v>
          </cell>
        </row>
        <row r="279">
          <cell r="AL279">
            <v>0</v>
          </cell>
        </row>
        <row r="280">
          <cell r="AL280">
            <v>0</v>
          </cell>
        </row>
        <row r="281">
          <cell r="AL281">
            <v>0</v>
          </cell>
        </row>
        <row r="282">
          <cell r="AL282">
            <v>0</v>
          </cell>
        </row>
        <row r="283">
          <cell r="AL283">
            <v>0</v>
          </cell>
        </row>
        <row r="284">
          <cell r="AL284">
            <v>0</v>
          </cell>
        </row>
        <row r="285">
          <cell r="AL285">
            <v>0</v>
          </cell>
        </row>
        <row r="286">
          <cell r="AL286">
            <v>0</v>
          </cell>
        </row>
        <row r="287">
          <cell r="AL287">
            <v>0</v>
          </cell>
        </row>
        <row r="288">
          <cell r="AL288">
            <v>0</v>
          </cell>
        </row>
        <row r="289">
          <cell r="AL289">
            <v>0</v>
          </cell>
        </row>
        <row r="290">
          <cell r="AL290">
            <v>0</v>
          </cell>
        </row>
        <row r="291">
          <cell r="AL291">
            <v>0</v>
          </cell>
        </row>
        <row r="292">
          <cell r="AL292">
            <v>0</v>
          </cell>
        </row>
        <row r="293">
          <cell r="AL293">
            <v>0</v>
          </cell>
        </row>
        <row r="294">
          <cell r="AL294">
            <v>0</v>
          </cell>
        </row>
        <row r="295">
          <cell r="AL295">
            <v>0</v>
          </cell>
        </row>
        <row r="296">
          <cell r="AL296">
            <v>0</v>
          </cell>
        </row>
        <row r="297">
          <cell r="AL297">
            <v>0</v>
          </cell>
        </row>
        <row r="298">
          <cell r="AL298">
            <v>0</v>
          </cell>
        </row>
        <row r="299">
          <cell r="AL299">
            <v>0</v>
          </cell>
        </row>
        <row r="300">
          <cell r="AL300">
            <v>0</v>
          </cell>
        </row>
        <row r="301">
          <cell r="AL301">
            <v>0</v>
          </cell>
        </row>
        <row r="302">
          <cell r="AL302">
            <v>0</v>
          </cell>
        </row>
        <row r="303">
          <cell r="AL303">
            <v>0</v>
          </cell>
        </row>
        <row r="304">
          <cell r="AL304">
            <v>0</v>
          </cell>
        </row>
        <row r="305">
          <cell r="AL305">
            <v>0</v>
          </cell>
        </row>
        <row r="306">
          <cell r="AL306">
            <v>0</v>
          </cell>
        </row>
        <row r="307">
          <cell r="AL307">
            <v>0</v>
          </cell>
        </row>
        <row r="308">
          <cell r="AL308">
            <v>0</v>
          </cell>
        </row>
        <row r="309">
          <cell r="AL309">
            <v>0</v>
          </cell>
        </row>
        <row r="310">
          <cell r="AL310">
            <v>0</v>
          </cell>
        </row>
        <row r="311">
          <cell r="AL311">
            <v>0</v>
          </cell>
        </row>
        <row r="312">
          <cell r="AL312">
            <v>0</v>
          </cell>
        </row>
        <row r="313">
          <cell r="AL313">
            <v>0</v>
          </cell>
        </row>
        <row r="314">
          <cell r="AL314">
            <v>0</v>
          </cell>
        </row>
        <row r="315">
          <cell r="AL315">
            <v>0</v>
          </cell>
        </row>
        <row r="316">
          <cell r="AL316">
            <v>0</v>
          </cell>
        </row>
        <row r="317">
          <cell r="AL317">
            <v>0</v>
          </cell>
        </row>
        <row r="318">
          <cell r="AL318">
            <v>0</v>
          </cell>
        </row>
        <row r="319">
          <cell r="AL319">
            <v>0</v>
          </cell>
        </row>
        <row r="320">
          <cell r="AL320">
            <v>0</v>
          </cell>
        </row>
        <row r="321">
          <cell r="AL321">
            <v>0</v>
          </cell>
        </row>
        <row r="322">
          <cell r="AL322">
            <v>0</v>
          </cell>
        </row>
        <row r="323">
          <cell r="AL323">
            <v>0</v>
          </cell>
        </row>
        <row r="324">
          <cell r="AL324">
            <v>0</v>
          </cell>
        </row>
        <row r="325">
          <cell r="AL325">
            <v>0</v>
          </cell>
        </row>
        <row r="326">
          <cell r="AL326">
            <v>0</v>
          </cell>
        </row>
        <row r="327">
          <cell r="AL327">
            <v>0</v>
          </cell>
        </row>
        <row r="328">
          <cell r="AL328">
            <v>0</v>
          </cell>
        </row>
        <row r="329">
          <cell r="AL329">
            <v>0</v>
          </cell>
        </row>
        <row r="330">
          <cell r="AL330">
            <v>0</v>
          </cell>
        </row>
        <row r="331">
          <cell r="AL331">
            <v>0</v>
          </cell>
        </row>
        <row r="332">
          <cell r="AL332">
            <v>0</v>
          </cell>
        </row>
      </sheetData>
      <sheetData sheetId="36">
        <row r="1">
          <cell r="BO1" t="str">
            <v>A5.2</v>
          </cell>
        </row>
      </sheetData>
      <sheetData sheetId="37"/>
      <sheetData sheetId="38">
        <row r="1">
          <cell r="B1" t="str">
            <v>B18.2</v>
          </cell>
          <cell r="C1">
            <v>0</v>
          </cell>
          <cell r="D1">
            <v>0</v>
          </cell>
          <cell r="J1" t="str">
            <v>C1.1</v>
          </cell>
          <cell r="K1">
            <v>0</v>
          </cell>
          <cell r="L1">
            <v>0</v>
          </cell>
          <cell r="N1" t="str">
            <v>C1.2</v>
          </cell>
          <cell r="O1">
            <v>0</v>
          </cell>
          <cell r="P1">
            <v>0</v>
          </cell>
          <cell r="R1" t="str">
            <v>C1.3</v>
          </cell>
          <cell r="S1">
            <v>0</v>
          </cell>
          <cell r="T1">
            <v>0</v>
          </cell>
          <cell r="V1" t="str">
            <v>C.2</v>
          </cell>
          <cell r="W1">
            <v>0</v>
          </cell>
          <cell r="X1">
            <v>0</v>
          </cell>
          <cell r="Z1" t="str">
            <v>C.4</v>
          </cell>
          <cell r="AA1">
            <v>0</v>
          </cell>
          <cell r="AB1">
            <v>0</v>
          </cell>
          <cell r="AL1" t="str">
            <v>B.23</v>
          </cell>
          <cell r="AM1">
            <v>0</v>
          </cell>
          <cell r="AN1">
            <v>0</v>
          </cell>
          <cell r="AP1" t="str">
            <v>B.24</v>
          </cell>
          <cell r="AQ1">
            <v>0</v>
          </cell>
          <cell r="AR1">
            <v>0</v>
          </cell>
          <cell r="AT1" t="str">
            <v>B.26</v>
          </cell>
          <cell r="AU1">
            <v>0</v>
          </cell>
          <cell r="AV1">
            <v>0</v>
          </cell>
          <cell r="AX1" t="str">
            <v>B5.1</v>
          </cell>
          <cell r="AY1">
            <v>0</v>
          </cell>
          <cell r="AZ1">
            <v>0</v>
          </cell>
          <cell r="BB1" t="str">
            <v>B5.2</v>
          </cell>
          <cell r="BC1">
            <v>0</v>
          </cell>
          <cell r="BD1">
            <v>0</v>
          </cell>
          <cell r="BF1" t="str">
            <v>B5.2</v>
          </cell>
          <cell r="BG1">
            <v>0</v>
          </cell>
          <cell r="BH1">
            <v>0</v>
          </cell>
          <cell r="BJ1" t="str">
            <v>B.27</v>
          </cell>
          <cell r="BK1">
            <v>0</v>
          </cell>
          <cell r="BL1">
            <v>0</v>
          </cell>
        </row>
        <row r="2">
          <cell r="B2" t="str">
            <v>Código</v>
          </cell>
          <cell r="C2" t="str">
            <v>Español</v>
          </cell>
          <cell r="D2" t="str">
            <v>English</v>
          </cell>
          <cell r="J2" t="str">
            <v>Código</v>
          </cell>
          <cell r="K2" t="str">
            <v>Español</v>
          </cell>
          <cell r="L2" t="str">
            <v>English</v>
          </cell>
          <cell r="N2" t="str">
            <v>Código</v>
          </cell>
          <cell r="O2" t="str">
            <v>Español</v>
          </cell>
          <cell r="P2" t="str">
            <v>English</v>
          </cell>
          <cell r="R2" t="str">
            <v>Código</v>
          </cell>
          <cell r="S2" t="str">
            <v>Español</v>
          </cell>
          <cell r="T2" t="str">
            <v>English</v>
          </cell>
          <cell r="V2" t="str">
            <v>Código</v>
          </cell>
          <cell r="W2" t="str">
            <v>Español</v>
          </cell>
          <cell r="X2" t="str">
            <v>English</v>
          </cell>
          <cell r="Z2" t="str">
            <v>Código</v>
          </cell>
          <cell r="AA2" t="str">
            <v>Español</v>
          </cell>
          <cell r="AB2" t="str">
            <v>English</v>
          </cell>
          <cell r="AL2" t="str">
            <v>Código</v>
          </cell>
          <cell r="AM2" t="str">
            <v>Español</v>
          </cell>
          <cell r="AN2" t="str">
            <v>English</v>
          </cell>
          <cell r="AP2" t="str">
            <v>Código</v>
          </cell>
          <cell r="AQ2" t="str">
            <v>Español</v>
          </cell>
          <cell r="AR2" t="str">
            <v>English</v>
          </cell>
          <cell r="AT2" t="str">
            <v>Código</v>
          </cell>
          <cell r="AU2" t="str">
            <v>Español</v>
          </cell>
          <cell r="AV2" t="str">
            <v>English</v>
          </cell>
          <cell r="AX2" t="str">
            <v>Código</v>
          </cell>
          <cell r="AY2" t="str">
            <v>Español</v>
          </cell>
          <cell r="AZ2" t="str">
            <v>English</v>
          </cell>
          <cell r="BB2" t="str">
            <v>Código</v>
          </cell>
          <cell r="BC2" t="str">
            <v>Español</v>
          </cell>
          <cell r="BD2" t="str">
            <v>English</v>
          </cell>
          <cell r="BF2" t="str">
            <v>Código</v>
          </cell>
          <cell r="BG2" t="str">
            <v>Español</v>
          </cell>
          <cell r="BH2" t="str">
            <v>English</v>
          </cell>
          <cell r="BJ2" t="str">
            <v>Código</v>
          </cell>
          <cell r="BK2" t="str">
            <v>Español</v>
          </cell>
          <cell r="BL2" t="str">
            <v>English</v>
          </cell>
        </row>
        <row r="3">
          <cell r="B3" t="str">
            <v>B18.2_1</v>
          </cell>
          <cell r="C3" t="str">
            <v>TRANSACCIONES CON PARTES VINCULADAS</v>
          </cell>
          <cell r="D3" t="str">
            <v>TRANSACTIONS WITH ASSOCIATED PARTIES</v>
          </cell>
          <cell r="J3" t="str">
            <v>C1.1_1</v>
          </cell>
          <cell r="K3" t="str">
            <v>SALDOS Y OPERACIONES CON EMPRESAS DEL GRUPO (ACTIVO-PASIVO)</v>
          </cell>
          <cell r="L3" t="str">
            <v>BALANCES AND OPERATIONS WITH COMPANIES IN THE GROUP (ASSETS-LIABILITIES)</v>
          </cell>
          <cell r="N3" t="str">
            <v>C1.2_1</v>
          </cell>
          <cell r="O3" t="str">
            <v>SALDOS Y OPERACIONES CON EMPRESAS DEL GRUPO (RESULTADOS)</v>
          </cell>
          <cell r="P3" t="str">
            <v>BALANCES AND OPERATIONS WITH COMPANIES IN THE GROUP (RESULTS)</v>
          </cell>
          <cell r="R3" t="str">
            <v>C1.3_1</v>
          </cell>
          <cell r="S3" t="str">
            <v>SALDOS Y OPERACIONES CON EMPRESAS DEL GRUPO (EFECTIVO)</v>
          </cell>
          <cell r="T3" t="str">
            <v>BALANCES AND OPERATIONS WITH COMPANIES IN THE GROUP (CASH)</v>
          </cell>
          <cell r="V3" t="str">
            <v>C2_1</v>
          </cell>
          <cell r="W3" t="str">
            <v>COMPRA/VENTA DE ACTIVOS A/DE EMPRESAS GRUPO</v>
          </cell>
          <cell r="X3" t="str">
            <v>BUYING AND SELLING OF ASSETS OF COMPANIES IN THE GROUP</v>
          </cell>
          <cell r="Z3" t="str">
            <v>C4_1</v>
          </cell>
          <cell r="AA3" t="str">
            <v>PROVISIONES SOBRE VALORES EMITIDOS POR EL GRUPO</v>
          </cell>
          <cell r="AB3" t="str">
            <v>PROVISIONS ON SECURITIES ISSUED BY THE GROUP</v>
          </cell>
          <cell r="AL3" t="str">
            <v>B23_1</v>
          </cell>
          <cell r="AM3" t="str">
            <v>DESGLOSES DE INFORMACIÓN POR PAIS</v>
          </cell>
          <cell r="AN3" t="str">
            <v>INFORMATION BREAKDOWN BY CONTRY</v>
          </cell>
          <cell r="AP3" t="str">
            <v>B24_1</v>
          </cell>
          <cell r="AQ3" t="str">
            <v>DATOS EN MONEDA LOCAL</v>
          </cell>
          <cell r="AR3" t="str">
            <v>FIGURES IN LOCAL CURRENCY</v>
          </cell>
          <cell r="AT3" t="str">
            <v>B26_1</v>
          </cell>
          <cell r="AU3" t="str">
            <v>AÑO</v>
          </cell>
          <cell r="AV3" t="str">
            <v>YEAR</v>
          </cell>
          <cell r="AX3" t="str">
            <v>B5_1_1</v>
          </cell>
          <cell r="AY3" t="str">
            <v>CARTERAS DISPONIBLE PARA LA VENTA Y  A VENCIMIENTO: DESGLOSE</v>
          </cell>
          <cell r="AZ3" t="str">
            <v>PORTFOLIOS AVAILABLE FOR SALE AND MATURITY: BREAKDOWN</v>
          </cell>
          <cell r="BB3" t="str">
            <v>B5_2_1</v>
          </cell>
          <cell r="BC3" t="str">
            <v>CARTERA DE NEGOCIACION Y OTRAS INVERSIONES</v>
          </cell>
          <cell r="BD3" t="str">
            <v>TRADED PORTFOLIO  AND OTHER PORTFOLIO INVESTMENTS</v>
          </cell>
          <cell r="BF3" t="str">
            <v>A3_1_N_1</v>
          </cell>
          <cell r="BG3" t="str">
            <v>GASTOS POR NATURALEZA</v>
          </cell>
          <cell r="BH3" t="str">
            <v>EXPENSES BY NATURE</v>
          </cell>
          <cell r="BJ3" t="str">
            <v>B27_1</v>
          </cell>
          <cell r="BK3" t="str">
            <v>INFORMACIÓN ACTUARIAL</v>
          </cell>
          <cell r="BL3" t="str">
            <v>ACTUARIAL INFORMATION</v>
          </cell>
        </row>
        <row r="4">
          <cell r="B4" t="str">
            <v>B18.2_2</v>
          </cell>
          <cell r="C4" t="str">
            <v>CÉDULA  B.18-2</v>
          </cell>
          <cell r="D4" t="str">
            <v>SCHEDULE  B.18-2</v>
          </cell>
          <cell r="J4" t="str">
            <v>C1.1_2</v>
          </cell>
          <cell r="K4" t="str">
            <v>CÉDULA  C.1-1</v>
          </cell>
          <cell r="L4" t="str">
            <v>SCHEDULE  C.1-1</v>
          </cell>
          <cell r="N4" t="str">
            <v>C1.2_2</v>
          </cell>
          <cell r="O4" t="str">
            <v>CÉDULA  C.1-2</v>
          </cell>
          <cell r="P4" t="str">
            <v>SCHEDULE  C.1-2</v>
          </cell>
          <cell r="R4" t="str">
            <v>C1.3_2</v>
          </cell>
          <cell r="S4" t="str">
            <v>CÉDULA  C.1-2</v>
          </cell>
          <cell r="T4" t="str">
            <v>SCHEDULE  C.1-2</v>
          </cell>
          <cell r="V4" t="str">
            <v>C2_2</v>
          </cell>
          <cell r="W4" t="str">
            <v>CÉDULA  C.2</v>
          </cell>
          <cell r="X4" t="str">
            <v>SCHEDULE  C.2</v>
          </cell>
          <cell r="Z4" t="str">
            <v>C4_2</v>
          </cell>
          <cell r="AA4" t="str">
            <v>CÉDULA  C.4</v>
          </cell>
          <cell r="AB4" t="str">
            <v>SCHEDULE  C.4</v>
          </cell>
          <cell r="AL4" t="str">
            <v>B23_2</v>
          </cell>
          <cell r="AM4" t="str">
            <v>PAIS</v>
          </cell>
          <cell r="AN4" t="str">
            <v>COUNTRY</v>
          </cell>
          <cell r="AP4" t="str">
            <v>B24_2</v>
          </cell>
          <cell r="AQ4" t="str">
            <v>Nombre de la entidad financiera</v>
          </cell>
          <cell r="AR4" t="str">
            <v>Name of the financial entity</v>
          </cell>
          <cell r="AT4" t="str">
            <v>B26_2</v>
          </cell>
          <cell r="AU4" t="str">
            <v>Anteriores</v>
          </cell>
          <cell r="AV4" t="str">
            <v>Previous</v>
          </cell>
          <cell r="AX4" t="str">
            <v>B5_1_2</v>
          </cell>
          <cell r="AY4" t="str">
            <v>Periodo:  Enero  a  Junio   -   Entidad:</v>
          </cell>
          <cell r="AZ4" t="str">
            <v>Period:  January  to  Junio   -   Entity:</v>
          </cell>
          <cell r="BB4" t="str">
            <v>B5_2_2</v>
          </cell>
          <cell r="BC4" t="str">
            <v>Periodo:  Enero  a  Junio   -   Entidad:</v>
          </cell>
          <cell r="BD4" t="str">
            <v>Period:  January  to  Junio   -   Entity:</v>
          </cell>
          <cell r="BF4" t="str">
            <v>A3_1_N_2</v>
          </cell>
          <cell r="BG4" t="str">
            <v>Periodo:  Enero  a  Junio   -   Entidad:</v>
          </cell>
          <cell r="BH4" t="str">
            <v>Period:  January  to  Junio   -   Entity:</v>
          </cell>
          <cell r="BJ4" t="str">
            <v>B27_2</v>
          </cell>
          <cell r="BK4" t="str">
            <v>CÉDULA B.27</v>
          </cell>
          <cell r="BL4" t="str">
            <v>SCHEDULE  B.27</v>
          </cell>
        </row>
        <row r="5">
          <cell r="B5" t="str">
            <v>B18.2_3</v>
          </cell>
          <cell r="C5" t="str">
            <v>Periodo:  Enero  a  Junio   -   Entidad:</v>
          </cell>
          <cell r="D5" t="str">
            <v>Period:  January  to  Junio   -   Entity:</v>
          </cell>
          <cell r="J5" t="str">
            <v>C1.1_3</v>
          </cell>
          <cell r="K5" t="str">
            <v>Periodo:  Enero  a  Junio   -   Entidad:</v>
          </cell>
          <cell r="L5" t="str">
            <v>Period:  January  to  Junio   -   Entity:</v>
          </cell>
          <cell r="N5" t="str">
            <v>C1.2_3</v>
          </cell>
          <cell r="O5" t="str">
            <v>Periodo:  Enero  a  Junio   -   Entidad:</v>
          </cell>
          <cell r="P5" t="str">
            <v>Period:  January  to  Junio   -   Entity:</v>
          </cell>
          <cell r="R5" t="str">
            <v>C1.3_3</v>
          </cell>
          <cell r="S5" t="str">
            <v>Periodo:  Enero  a  Junio   -   Entidad:</v>
          </cell>
          <cell r="T5" t="str">
            <v>Period:  January  to  Junio   -   Entity:</v>
          </cell>
          <cell r="V5" t="str">
            <v>C2_3</v>
          </cell>
          <cell r="W5" t="str">
            <v>Periodo:  Enero  a  Junio   -   Entidad:</v>
          </cell>
          <cell r="X5" t="str">
            <v>Period:  January  to  Junio   -   Entity:</v>
          </cell>
          <cell r="Z5" t="str">
            <v>C4_3</v>
          </cell>
          <cell r="AA5" t="str">
            <v>Periodo:  Enero  a  Junio   -   Entidad:</v>
          </cell>
          <cell r="AB5" t="str">
            <v>Period:  January  to  Junio   -   Entity:</v>
          </cell>
          <cell r="AL5" t="str">
            <v>B23_3</v>
          </cell>
          <cell r="AM5" t="str">
            <v>Periodo:  Enero  a  Junio   -   Entidad:</v>
          </cell>
          <cell r="AN5" t="str">
            <v>Period:  January  to  Junio   -   Entity:</v>
          </cell>
          <cell r="AP5" t="str">
            <v>B24_3</v>
          </cell>
          <cell r="AQ5" t="str">
            <v>Código Swift</v>
          </cell>
          <cell r="AR5" t="str">
            <v>Swift Code</v>
          </cell>
          <cell r="AT5" t="str">
            <v>B26_3</v>
          </cell>
          <cell r="AU5" t="str">
            <v>TOTAL</v>
          </cell>
          <cell r="AV5" t="str">
            <v>TOTAL</v>
          </cell>
          <cell r="AX5" t="str">
            <v>B5_1_3</v>
          </cell>
          <cell r="AY5" t="str">
            <v>CONCEPTO</v>
          </cell>
          <cell r="AZ5" t="str">
            <v>ITEM</v>
          </cell>
          <cell r="BB5" t="str">
            <v>B5_2_3</v>
          </cell>
          <cell r="BC5" t="str">
            <v>CONCEPTO</v>
          </cell>
          <cell r="BD5" t="str">
            <v>ITEM</v>
          </cell>
          <cell r="BF5" t="str">
            <v>A3_1_N_3</v>
          </cell>
          <cell r="BG5" t="str">
            <v>Cédula A.3_N</v>
          </cell>
          <cell r="BH5" t="str">
            <v>Schedule A.3_N</v>
          </cell>
          <cell r="BJ5" t="str">
            <v>B27_3</v>
          </cell>
          <cell r="BK5" t="str">
            <v>Periodo:  Enero  a  Junio   -   Entidad:</v>
          </cell>
          <cell r="BL5" t="str">
            <v>Period:  January  to  Junio   -   Entity:</v>
          </cell>
        </row>
        <row r="6">
          <cell r="B6" t="str">
            <v>B18.2_4</v>
          </cell>
          <cell r="C6" t="str">
            <v>Anual- Datos en miles</v>
          </cell>
          <cell r="D6" t="str">
            <v>Anual - Data in thousands</v>
          </cell>
          <cell r="J6" t="str">
            <v>C1.1_4</v>
          </cell>
          <cell r="K6" t="str">
            <v>Anual- Datos en miles</v>
          </cell>
          <cell r="L6" t="str">
            <v>Anual - Data in thousands</v>
          </cell>
          <cell r="N6" t="str">
            <v>C1.2_4</v>
          </cell>
          <cell r="O6" t="str">
            <v>Anual- Datos en miles</v>
          </cell>
          <cell r="P6" t="str">
            <v>Anual - Data in thousands</v>
          </cell>
          <cell r="R6" t="str">
            <v>C1.3_4</v>
          </cell>
          <cell r="S6" t="str">
            <v>Anual- Datos en miles</v>
          </cell>
          <cell r="T6" t="str">
            <v>Anual - Data in thousands</v>
          </cell>
          <cell r="V6" t="str">
            <v>C2_4</v>
          </cell>
          <cell r="W6" t="str">
            <v>Anual- Datos en miles</v>
          </cell>
          <cell r="X6" t="str">
            <v>Anual - Data in thousands</v>
          </cell>
          <cell r="Z6" t="str">
            <v>C4_4</v>
          </cell>
          <cell r="AA6" t="str">
            <v>Anual- Datos en miles</v>
          </cell>
          <cell r="AB6" t="str">
            <v>Anual - Data in thousands</v>
          </cell>
          <cell r="AL6" t="str">
            <v>B23_4</v>
          </cell>
          <cell r="AM6" t="str">
            <v>Anual- Datos en miles</v>
          </cell>
          <cell r="AN6" t="str">
            <v>Anual - Data in thousands</v>
          </cell>
          <cell r="AP6" t="str">
            <v>B24_4</v>
          </cell>
          <cell r="AQ6" t="str">
            <v>Rating(1)</v>
          </cell>
          <cell r="AR6" t="str">
            <v>Rating(1)</v>
          </cell>
          <cell r="AT6" t="str">
            <v>B26_4</v>
          </cell>
          <cell r="AU6" t="str">
            <v>PARTICULARES</v>
          </cell>
          <cell r="AV6" t="str">
            <v>PRIVATE PERSON</v>
          </cell>
          <cell r="AX6" t="str">
            <v>B5_1_4</v>
          </cell>
          <cell r="AY6" t="str">
            <v>CARTERA A VENCIMIENTO</v>
          </cell>
          <cell r="AZ6" t="str">
            <v>PORTFOLIO HELD TO MATURITY</v>
          </cell>
          <cell r="BB6" t="str">
            <v>B5_2_4</v>
          </cell>
          <cell r="BC6" t="str">
            <v>DERIVADOS (DISTINTOS DE COBERTURA)</v>
          </cell>
          <cell r="BD6" t="str">
            <v>DERIVATIVES (DIFFERENT OF THOSE USED FOR COVERAGE PURPOSES)</v>
          </cell>
          <cell r="BF6" t="str">
            <v>A3_1_N_4</v>
          </cell>
          <cell r="BG6" t="str">
            <v>Tabla a completar por aquellas sociedades que cargan por destino</v>
          </cell>
          <cell r="BH6" t="str">
            <v>Table to be completed by those companies reporting data by purpose</v>
          </cell>
          <cell r="BJ6" t="str">
            <v>B27_4</v>
          </cell>
          <cell r="BK6" t="str">
            <v>Anual- Datos en miles</v>
          </cell>
          <cell r="BL6" t="str">
            <v>Anual - Data in thousands</v>
          </cell>
        </row>
        <row r="7">
          <cell r="B7" t="str">
            <v>B18.2_5</v>
          </cell>
          <cell r="C7" t="str">
            <v>CONCEPTO</v>
          </cell>
          <cell r="D7" t="str">
            <v>ITEM</v>
          </cell>
          <cell r="J7" t="str">
            <v>C1.1_5</v>
          </cell>
          <cell r="K7" t="str">
            <v>Seleccione el número de Líneas de Operaciones Intercompañía:</v>
          </cell>
          <cell r="L7" t="str">
            <v>Select number of Lines of Intercompany Operations:</v>
          </cell>
          <cell r="N7" t="str">
            <v>C1.2_5</v>
          </cell>
          <cell r="O7" t="str">
            <v>Seleccione el número de Líneas de Operaciones Intercompañía:</v>
          </cell>
          <cell r="P7" t="str">
            <v>Select number of Lines of Intercompany Operations:</v>
          </cell>
          <cell r="R7" t="str">
            <v>C1.3_5</v>
          </cell>
          <cell r="S7" t="str">
            <v>Seleccione el número de Líneas de Operaciones Intercompañía:</v>
          </cell>
          <cell r="T7" t="str">
            <v>Select number of Lines of Intercompany Operations:</v>
          </cell>
          <cell r="V7" t="str">
            <v>C2_5</v>
          </cell>
          <cell r="W7" t="str">
            <v>Entidad en Relación=Empresa del Grupo con la que se ha efectuado la operación</v>
          </cell>
          <cell r="X7" t="str">
            <v xml:space="preserve">Related Company=Group company with which the transaction has been carried out     </v>
          </cell>
          <cell r="Z7" t="str">
            <v>C4_5</v>
          </cell>
          <cell r="AA7" t="str">
            <v>Entidad en Relación=Entidad que ha emitido el valor que se ha provisionado</v>
          </cell>
          <cell r="AB7" t="str">
            <v xml:space="preserve">Related Company=Company which has issued the security provisioned    </v>
          </cell>
          <cell r="AL7" t="str">
            <v>B23_5</v>
          </cell>
          <cell r="AM7" t="str">
            <v>RESULTADO</v>
          </cell>
          <cell r="AN7" t="str">
            <v>REVENUE</v>
          </cell>
          <cell r="AP7" t="str">
            <v>B24_5</v>
          </cell>
          <cell r="AQ7" t="str">
            <v>¿Pertenece a un grupo bancario internacional? (SI/NO)</v>
          </cell>
          <cell r="AR7" t="str">
            <v>Does it belong to an international banking Group (YES/NO)</v>
          </cell>
          <cell r="AT7" t="str">
            <v>B26_5</v>
          </cell>
          <cell r="AU7" t="str">
            <v>EMPRESAS</v>
          </cell>
          <cell r="AV7" t="str">
            <v>COMPANY</v>
          </cell>
          <cell r="AX7" t="str">
            <v>B5_1_5</v>
          </cell>
          <cell r="AY7" t="str">
            <v>Renta Fija</v>
          </cell>
          <cell r="AZ7" t="str">
            <v>Fixed Income</v>
          </cell>
          <cell r="BB7" t="str">
            <v>B5_2_5</v>
          </cell>
          <cell r="BC7" t="str">
            <v>Contratos a plazo en divisas</v>
          </cell>
          <cell r="BD7" t="str">
            <v>Forward exchange contracts</v>
          </cell>
          <cell r="BF7" t="str">
            <v>A3_1_N_5</v>
          </cell>
          <cell r="BG7" t="str">
            <v>GASTOS POR NATURALEZA (Cédula A.3_N)</v>
          </cell>
          <cell r="BH7" t="str">
            <v>EXPENSES BY NATURE (A.3_N)</v>
          </cell>
          <cell r="BJ7" t="str">
            <v>B27_5</v>
          </cell>
          <cell r="BK7" t="str">
            <v>CONCEPTOS</v>
          </cell>
          <cell r="BL7" t="str">
            <v>ITEMS</v>
          </cell>
        </row>
        <row r="8">
          <cell r="B8" t="str">
            <v>B18.2_6</v>
          </cell>
          <cell r="C8" t="str">
            <v>ACCIONISTAS SIGNIFICATIVOS (CARTERA MAPFRE S.L.)</v>
          </cell>
          <cell r="D8" t="str">
            <v>RELEVANT SHAREHOLDERS (CARTERA MAPFRE S.L.)</v>
          </cell>
          <cell r="J8" t="str">
            <v>C1.1_6</v>
          </cell>
          <cell r="K8" t="str">
            <v>Total Operaciones de Activo</v>
          </cell>
          <cell r="L8" t="str">
            <v>Total Asset Operations</v>
          </cell>
          <cell r="N8" t="str">
            <v>C1.2_6</v>
          </cell>
          <cell r="O8" t="str">
            <v>(Los ingresos se reflejan con signo positivo y los gastos con signo negativo)</v>
          </cell>
          <cell r="P8" t="str">
            <v>(Revenues in positive sign, expenses in negative sign)</v>
          </cell>
          <cell r="R8" t="str">
            <v>C1.3_6</v>
          </cell>
          <cell r="S8" t="str">
            <v>Operaciones Intercompañía</v>
          </cell>
          <cell r="T8" t="str">
            <v>Intercompany Operations</v>
          </cell>
          <cell r="V8" t="str">
            <v>C2_6</v>
          </cell>
          <cell r="W8" t="str">
            <v>Seleccione el número de Operaciones a reportar:</v>
          </cell>
          <cell r="X8" t="str">
            <v>Select number of Transactions to report:</v>
          </cell>
          <cell r="Z8" t="str">
            <v>C4_6</v>
          </cell>
          <cell r="AA8" t="str">
            <v>Seleccione el número de Provisiones a reportar:</v>
          </cell>
          <cell r="AB8" t="str">
            <v>Select number of Provisions to report:</v>
          </cell>
          <cell r="AL8" t="str">
            <v>B23_6</v>
          </cell>
          <cell r="AM8" t="str">
            <v>PROVISIONES TÉCNICAS</v>
          </cell>
          <cell r="AN8" t="str">
            <v>TECHNICAL RESERVES</v>
          </cell>
          <cell r="AP8" t="str">
            <v>B24_6</v>
          </cell>
          <cell r="AQ8" t="str">
            <v>Nombre del grupo bancario internacional</v>
          </cell>
          <cell r="AR8" t="str">
            <v>Name of the international banking group</v>
          </cell>
          <cell r="AT8" t="str">
            <v>B26_6</v>
          </cell>
          <cell r="AU8" t="str">
            <v>TOTAL</v>
          </cell>
          <cell r="AV8" t="str">
            <v>TOTAL</v>
          </cell>
          <cell r="AX8" t="str">
            <v>B5_1_6</v>
          </cell>
          <cell r="AY8" t="str">
            <v>Otras Inversiones</v>
          </cell>
          <cell r="AZ8" t="str">
            <v>Other Investment</v>
          </cell>
          <cell r="BB8" t="str">
            <v>B5_2_6</v>
          </cell>
          <cell r="BC8" t="str">
            <v>Permutas financieras Swaps</v>
          </cell>
          <cell r="BD8" t="str">
            <v>Financial Swaps</v>
          </cell>
          <cell r="BF8" t="str">
            <v>A3_1_N_6</v>
          </cell>
          <cell r="BG8" t="str">
            <v>Anual- Datos en miles</v>
          </cell>
          <cell r="BH8" t="str">
            <v>Annual - Information in thousands</v>
          </cell>
          <cell r="BJ8" t="str">
            <v>B27_6</v>
          </cell>
          <cell r="BK8" t="str">
            <v>CRITERIO LOCAL</v>
          </cell>
          <cell r="BL8" t="str">
            <v>LOCAL CRITERIA</v>
          </cell>
        </row>
        <row r="9">
          <cell r="B9" t="str">
            <v>B18.2_7</v>
          </cell>
          <cell r="C9" t="str">
            <v>OTRAS PARTES VINCULADAS (FUNDACIÓN MAPFRE)</v>
          </cell>
          <cell r="D9" t="str">
            <v>OTHER RELATED PARTIES  (FUNDACIÓN MAPFRE)</v>
          </cell>
          <cell r="J9" t="str">
            <v>C1.1_7</v>
          </cell>
          <cell r="K9" t="str">
            <v>Operaciones Intercompañía</v>
          </cell>
          <cell r="L9" t="str">
            <v>Intercompany Operations</v>
          </cell>
          <cell r="N9" t="str">
            <v>C1.2_7</v>
          </cell>
          <cell r="O9" t="str">
            <v>Operaciones Intercompañía</v>
          </cell>
          <cell r="P9" t="str">
            <v>Intercompany Operations</v>
          </cell>
          <cell r="R9" t="str">
            <v>C1.3_7</v>
          </cell>
          <cell r="S9" t="str">
            <v>Cuenta</v>
          </cell>
          <cell r="T9" t="str">
            <v>Account</v>
          </cell>
          <cell r="V9" t="str">
            <v>C2_7</v>
          </cell>
          <cell r="W9" t="str">
            <v>Operación Nº 1:</v>
          </cell>
          <cell r="X9" t="str">
            <v>Transaction Nº 1:</v>
          </cell>
          <cell r="Z9" t="str">
            <v>C4_7</v>
          </cell>
          <cell r="AA9" t="str">
            <v>Provisión Nº 1:</v>
          </cell>
          <cell r="AB9" t="str">
            <v>Provision Nº 1:</v>
          </cell>
          <cell r="AL9" t="str">
            <v>B23_7</v>
          </cell>
          <cell r="AM9" t="str">
            <v>CÉDULA B.23</v>
          </cell>
          <cell r="AN9" t="str">
            <v>SCHEDULE B.23</v>
          </cell>
          <cell r="AP9" t="str">
            <v>B24_7</v>
          </cell>
          <cell r="AQ9" t="str">
            <v>A) Saldo total en cuentas corrientes o productos similares</v>
          </cell>
          <cell r="AR9" t="str">
            <v>A) Balance in current accounts or similar</v>
          </cell>
          <cell r="AT9" t="str">
            <v>B26_7</v>
          </cell>
          <cell r="AU9" t="str">
            <v>DATOS EN MONEDA LOCAL (EN MILES)</v>
          </cell>
          <cell r="AV9" t="str">
            <v>FIGURES IN LOCAL CURRENCY (IN THOUSANDS)</v>
          </cell>
          <cell r="AX9" t="str">
            <v>B5_1_7</v>
          </cell>
          <cell r="AY9" t="str">
            <v>TOTAL CARTERA A VENCIMIENTO</v>
          </cell>
          <cell r="AZ9" t="str">
            <v xml:space="preserve"> TOTAL PORTFOLIO HELD TO MATURITY</v>
          </cell>
          <cell r="BB9" t="str">
            <v>B5_2_7</v>
          </cell>
          <cell r="BC9" t="str">
            <v>Opciones</v>
          </cell>
          <cell r="BD9" t="str">
            <v>Options</v>
          </cell>
          <cell r="BF9" t="str">
            <v>A3_1_N_7</v>
          </cell>
          <cell r="BG9" t="str">
            <v>Comisiones y participaciones</v>
          </cell>
          <cell r="BH9" t="str">
            <v>Commissions direct and assumed reinsurance</v>
          </cell>
          <cell r="BJ9" t="str">
            <v>B27_7</v>
          </cell>
          <cell r="BK9" t="str">
            <v>ACTIVIDAD ASEGURADORA</v>
          </cell>
          <cell r="BL9" t="str">
            <v>INSURANCE ACTIVITY</v>
          </cell>
        </row>
        <row r="10">
          <cell r="B10" t="str">
            <v>B18.2_8</v>
          </cell>
          <cell r="C10" t="str">
            <v>TOTAL</v>
          </cell>
          <cell r="D10" t="str">
            <v>TOTAL</v>
          </cell>
          <cell r="J10" t="str">
            <v>C1.1_8</v>
          </cell>
          <cell r="K10" t="str">
            <v>Cuenta</v>
          </cell>
          <cell r="L10" t="str">
            <v>Account</v>
          </cell>
          <cell r="N10" t="str">
            <v>C1.2_8</v>
          </cell>
          <cell r="O10" t="str">
            <v>Cuenta</v>
          </cell>
          <cell r="P10" t="str">
            <v>Account</v>
          </cell>
          <cell r="R10" t="str">
            <v>C1.3_8</v>
          </cell>
          <cell r="S10" t="str">
            <v>Entidad Contraparte</v>
          </cell>
          <cell r="T10" t="str">
            <v>Related Company</v>
          </cell>
          <cell r="V10" t="str">
            <v>C2_8</v>
          </cell>
          <cell r="W10" t="str">
            <v>Entidad en Relación</v>
          </cell>
          <cell r="X10" t="str">
            <v>Related Company</v>
          </cell>
          <cell r="Z10" t="str">
            <v>C4_8</v>
          </cell>
          <cell r="AA10" t="str">
            <v>Entidad en Relación</v>
          </cell>
          <cell r="AB10" t="str">
            <v>Related Company</v>
          </cell>
          <cell r="AL10" t="str">
            <v>B23_8</v>
          </cell>
          <cell r="AM10" t="str">
            <v>I.1 a) Primas emitidas seguro directo</v>
          </cell>
          <cell r="AN10" t="str">
            <v>I.1 a) Direct insurance premium issued</v>
          </cell>
          <cell r="AP10" t="str">
            <v>B24_8</v>
          </cell>
          <cell r="AQ10" t="str">
            <v>B) Saldo total en imposiciones a plazo fijo, certificados de depósito o productos análogos hasta un plazo de 3 meses</v>
          </cell>
          <cell r="AR10" t="str">
            <v>B) Balance in time deposits, certificates of deposit or similar up to 3 months</v>
          </cell>
          <cell r="AT10" t="str">
            <v>B26_8</v>
          </cell>
          <cell r="AU10" t="str">
            <v>CUADRO 1: INFORMACIÓN DE CLIENTES</v>
          </cell>
          <cell r="AV10" t="str">
            <v>CHART 1: CLIENTS INFORMATION</v>
          </cell>
          <cell r="AX10" t="str">
            <v>B5_1_8</v>
          </cell>
          <cell r="AY10" t="str">
            <v>CARTERA DISPONIBLE PARA LA VENTA</v>
          </cell>
          <cell r="AZ10" t="str">
            <v>PORTFOLIO AVAILABLE FOR SALE</v>
          </cell>
          <cell r="BB10" t="str">
            <v>B5_2_8</v>
          </cell>
          <cell r="BC10" t="str">
            <v>Futuros</v>
          </cell>
          <cell r="BD10" t="str">
            <v>Futures</v>
          </cell>
          <cell r="BF10" t="str">
            <v>A3_1_N_8</v>
          </cell>
          <cell r="BG10" t="str">
            <v>Campañas y convenciones</v>
          </cell>
          <cell r="BH10" t="str">
            <v>Campaigns and conventions</v>
          </cell>
          <cell r="BJ10" t="str">
            <v>B27_8</v>
          </cell>
          <cell r="BK10" t="str">
            <v>OTRAS ACTIVIDADES</v>
          </cell>
          <cell r="BL10" t="str">
            <v>OTHER ACTIVITIES</v>
          </cell>
        </row>
        <row r="11">
          <cell r="B11" t="str">
            <v>B18.2_9</v>
          </cell>
          <cell r="C11" t="str">
            <v>INGRESOS Y GASTOS CON:</v>
          </cell>
          <cell r="D11" t="str">
            <v>REVENUE AND EXPENSES WITH:</v>
          </cell>
          <cell r="J11" t="str">
            <v>C1.1_9</v>
          </cell>
          <cell r="K11" t="str">
            <v>Entidad Contraparte</v>
          </cell>
          <cell r="L11" t="str">
            <v>Related Company</v>
          </cell>
          <cell r="N11" t="str">
            <v>C1.2_9</v>
          </cell>
          <cell r="O11" t="str">
            <v>Entidad Contraparte</v>
          </cell>
          <cell r="P11" t="str">
            <v>Related Company</v>
          </cell>
          <cell r="R11" t="str">
            <v>C1.3_9</v>
          </cell>
          <cell r="S11" t="str">
            <v>Tipo de Operación</v>
          </cell>
          <cell r="T11" t="str">
            <v>Type of Operation</v>
          </cell>
          <cell r="V11" t="str">
            <v>C2_9</v>
          </cell>
          <cell r="W11" t="str">
            <v>NOMBRE</v>
          </cell>
          <cell r="X11" t="str">
            <v>NAME</v>
          </cell>
          <cell r="Z11" t="str">
            <v>C4_9</v>
          </cell>
          <cell r="AA11" t="str">
            <v>NOMBRE</v>
          </cell>
          <cell r="AB11" t="str">
            <v>NAME</v>
          </cell>
          <cell r="AL11" t="str">
            <v>B23_9</v>
          </cell>
          <cell r="AM11" t="str">
            <v>I.1 b) Primas reaseguro aceptado</v>
          </cell>
          <cell r="AN11" t="str">
            <v xml:space="preserve">I.1 b) Accepted reinsurance premium   </v>
          </cell>
          <cell r="AP11" t="str">
            <v>B24_9</v>
          </cell>
          <cell r="AQ11" t="str">
            <v>C) Saldo total en imposiciones a plazo fijo, certificados de depósito o productos análogos con un plazo superior a tres meses e inferior a un año</v>
          </cell>
          <cell r="AR11" t="str">
            <v>c) Balance in time deposits, certificates of deposits or similar from three months up to a year.</v>
          </cell>
          <cell r="AT11" t="str">
            <v>B26_9</v>
          </cell>
          <cell r="AU11" t="str">
            <v>-Clientes de seguro directo actualmente en cartera, dados de alta en el año especificado*-</v>
          </cell>
          <cell r="AV11" t="str">
            <v>-Direct insurance clients now in portfolio, gained in the following years*-</v>
          </cell>
          <cell r="AX11" t="str">
            <v>B5_1_9</v>
          </cell>
          <cell r="AY11" t="str">
            <v>Acciones</v>
          </cell>
          <cell r="AZ11" t="str">
            <v>Shares</v>
          </cell>
          <cell r="BB11" t="str">
            <v>B5_2_9</v>
          </cell>
          <cell r="BC11" t="str">
            <v>Otros derivados</v>
          </cell>
          <cell r="BD11" t="str">
            <v>Other derivatives</v>
          </cell>
          <cell r="BF11" t="str">
            <v>A3_1_N_9</v>
          </cell>
          <cell r="BG11" t="str">
            <v>Convenios de distribución</v>
          </cell>
          <cell r="BH11" t="str">
            <v>Distribution agreements</v>
          </cell>
          <cell r="BJ11" t="str">
            <v>B27_9</v>
          </cell>
          <cell r="BK11" t="str">
            <v>SEGURO DIRECTO</v>
          </cell>
          <cell r="BL11" t="str">
            <v>DIRECT INSURANCE</v>
          </cell>
        </row>
        <row r="12">
          <cell r="B12" t="str">
            <v>B18.2_10</v>
          </cell>
          <cell r="C12" t="str">
            <v>1)  Gastos financieros</v>
          </cell>
          <cell r="D12" t="str">
            <v xml:space="preserve">1) Financial expenses             </v>
          </cell>
          <cell r="J12" t="str">
            <v>C1.1_10</v>
          </cell>
          <cell r="K12" t="str">
            <v>Segmento</v>
          </cell>
          <cell r="L12" t="str">
            <v>Segment</v>
          </cell>
          <cell r="N12" t="str">
            <v>C1.2_10</v>
          </cell>
          <cell r="O12" t="str">
            <v>Segmento</v>
          </cell>
          <cell r="P12" t="str">
            <v>Segment</v>
          </cell>
          <cell r="R12" t="str">
            <v>C1.3_10</v>
          </cell>
          <cell r="S12" t="str">
            <v>Saldo</v>
          </cell>
          <cell r="T12" t="str">
            <v>Amount</v>
          </cell>
          <cell r="V12" t="str">
            <v>C2_10</v>
          </cell>
          <cell r="W12" t="str">
            <v>CÓDIGO</v>
          </cell>
          <cell r="X12" t="str">
            <v>CODE</v>
          </cell>
          <cell r="Z12" t="str">
            <v>C4_10</v>
          </cell>
          <cell r="AA12" t="str">
            <v>CÓDIGO</v>
          </cell>
          <cell r="AB12" t="str">
            <v>CODE</v>
          </cell>
          <cell r="AL12" t="str">
            <v>B23_10</v>
          </cell>
          <cell r="AM12" t="str">
            <v>I.1 c) Primas reaseguro cedido (-)</v>
          </cell>
          <cell r="AN12" t="str">
            <v xml:space="preserve">I.1 c) Ceded reinsurance premium (-)  </v>
          </cell>
          <cell r="AP12" t="str">
            <v>B24_10</v>
          </cell>
          <cell r="AQ12" t="str">
            <v>D) Deudas con entidades de crédito</v>
          </cell>
          <cell r="AR12" t="str">
            <v>D) Debt payable to lending institutions</v>
          </cell>
          <cell r="AT12" t="str">
            <v>B26_10</v>
          </cell>
          <cell r="AU12" t="str">
            <v>*Los clientes asignados a cada año en una fecha especifica, no tienen porque coincidir con los clientes asignados al mismo año en otra fecha.</v>
          </cell>
          <cell r="AV12" t="str">
            <v>*Clients specified to each year, in an specific reporting date, do not have to be the same as the clients specified the same year, but in other reporting date.</v>
          </cell>
          <cell r="AX12" t="str">
            <v>B5_1_10</v>
          </cell>
          <cell r="AY12" t="str">
            <v>Renta Fija</v>
          </cell>
          <cell r="AZ12" t="str">
            <v>Fixed Income</v>
          </cell>
          <cell r="BB12" t="str">
            <v>B5_2_10</v>
          </cell>
          <cell r="BC12" t="str">
            <v xml:space="preserve"> C) TOTAL  DERIVADOS DISTINTOS DE COBERTURA</v>
          </cell>
          <cell r="BD12" t="str">
            <v>C) TOTAL DERIVATIVES DIFFERENT FROM THOSE USED FRO COVERAGE PURPOSES</v>
          </cell>
          <cell r="BF12" t="str">
            <v>A3_1_N_10</v>
          </cell>
          <cell r="BG12" t="str">
            <v>Otros gastos de cartera</v>
          </cell>
          <cell r="BH12" t="str">
            <v>Other portfolio-related expenses</v>
          </cell>
          <cell r="BJ12" t="str">
            <v>B27_10</v>
          </cell>
          <cell r="BK12" t="str">
            <v>REASEGURO</v>
          </cell>
          <cell r="BL12" t="str">
            <v>REINSURANCE</v>
          </cell>
        </row>
        <row r="13">
          <cell r="B13" t="str">
            <v>B18.2_11</v>
          </cell>
          <cell r="C13" t="str">
            <v>2)  Contratos gestión/colaboración</v>
          </cell>
          <cell r="D13" t="str">
            <v>2) Mngmnt/collaboration agreements</v>
          </cell>
          <cell r="J13" t="str">
            <v>C1.1_11</v>
          </cell>
          <cell r="K13" t="str">
            <v>Tipo de Operación</v>
          </cell>
          <cell r="L13" t="str">
            <v>Type of Operation</v>
          </cell>
          <cell r="N13" t="str">
            <v>C1.2_11</v>
          </cell>
          <cell r="O13" t="str">
            <v>Tipo de Operación</v>
          </cell>
          <cell r="P13" t="str">
            <v>Type of Operation</v>
          </cell>
          <cell r="R13" t="str">
            <v>C1.3_11</v>
          </cell>
          <cell r="S13" t="str">
            <v>Operaciones de Efectivo</v>
          </cell>
          <cell r="T13" t="str">
            <v>Cash Operations</v>
          </cell>
          <cell r="V13" t="str">
            <v>C2_11</v>
          </cell>
          <cell r="W13" t="str">
            <v>(Reflejar las de resultado relevante- Manual Consoli. NIIF-)</v>
          </cell>
          <cell r="X13" t="str">
            <v>(Only reflect those with a relevant result - Consoli. NIIF Manual-)</v>
          </cell>
          <cell r="Z13" t="str">
            <v>C4_11</v>
          </cell>
          <cell r="AA13" t="str">
            <v>(Reflejar sólo las provisiones con un resultado relevante-Manual Cons. NIIF-)</v>
          </cell>
          <cell r="AB13" t="str">
            <v xml:space="preserve">(Reflect only provisions with relevant results-Cons. IRFS Manual-)   </v>
          </cell>
          <cell r="AL13" t="str">
            <v>B23_11</v>
          </cell>
          <cell r="AM13" t="str">
            <v>I.1 d) 1. Variación provi.primas/rgos.en curso netas: Seguro directo</v>
          </cell>
          <cell r="AN13" t="str">
            <v xml:space="preserve">I.1 d) Variation of premium/unexpired risk reserve, net:
Direct insurance    </v>
          </cell>
          <cell r="AP13" t="str">
            <v>B24_11</v>
          </cell>
          <cell r="AQ13" t="str">
            <v>E) Saldo neto (= A + B + C - D)</v>
          </cell>
          <cell r="AR13" t="str">
            <v>E) net balance (= A + B + C - D)</v>
          </cell>
          <cell r="AT13" t="str">
            <v>B26_11</v>
          </cell>
          <cell r="AU13" t="str">
            <v>CUADRO 2: DESGLOSE DE INFORMACIÓN DE CANALES DE DISTRIBUCIÓN</v>
          </cell>
          <cell r="AV13" t="str">
            <v>CHART 2: DISTRIBUTION CHANNELS INFORMATION BREAKDOWN</v>
          </cell>
          <cell r="AX13" t="str">
            <v>B5_1_11</v>
          </cell>
          <cell r="AY13" t="str">
            <v>Fondos de Inversión</v>
          </cell>
          <cell r="AZ13" t="str">
            <v>Investment Funds</v>
          </cell>
          <cell r="BB13" t="str">
            <v>B5_2_11</v>
          </cell>
          <cell r="BC13" t="str">
            <v>OTRAS INVERSI. CARTERA NEGOCIACION</v>
          </cell>
          <cell r="BD13" t="str">
            <v>OTHER INVESTMENT IN TRADING PORTFOLIO</v>
          </cell>
          <cell r="BF13" t="str">
            <v>A3_1_N_11</v>
          </cell>
          <cell r="BG13" t="str">
            <v>TOTAL GASTOS EXTERNOS</v>
          </cell>
          <cell r="BH13" t="str">
            <v>TOTAL EXTERNAL EXPENSES</v>
          </cell>
          <cell r="BJ13" t="str">
            <v>B27_11</v>
          </cell>
          <cell r="BK13" t="str">
            <v>VIDA</v>
          </cell>
          <cell r="BL13" t="str">
            <v>LIFE</v>
          </cell>
        </row>
        <row r="14">
          <cell r="B14" t="str">
            <v>B18.2_12</v>
          </cell>
          <cell r="C14" t="str">
            <v>3) Transferencias de I+D y</v>
          </cell>
          <cell r="D14" t="str">
            <v xml:space="preserve">3) R&amp;D transfers and              </v>
          </cell>
          <cell r="J14" t="str">
            <v>C1.1_12</v>
          </cell>
          <cell r="K14" t="str">
            <v>Saldo</v>
          </cell>
          <cell r="L14" t="str">
            <v>Amount</v>
          </cell>
          <cell r="N14" t="str">
            <v>C1.2_12</v>
          </cell>
          <cell r="O14" t="str">
            <v>Saldo</v>
          </cell>
          <cell r="P14" t="str">
            <v>Amount</v>
          </cell>
          <cell r="R14" t="str">
            <v>C1.3_12</v>
          </cell>
          <cell r="S14" t="str">
            <v xml:space="preserve"> El Importe de A.4 para la cuenta 402010104</v>
          </cell>
          <cell r="T14" t="str">
            <v xml:space="preserve"> The Amount of A.4 for the account 402010104</v>
          </cell>
          <cell r="V14" t="str">
            <v>C2_12</v>
          </cell>
          <cell r="W14" t="str">
            <v>CONCEPTO</v>
          </cell>
          <cell r="X14" t="str">
            <v>ITEM</v>
          </cell>
          <cell r="Z14" t="str">
            <v>C4_12</v>
          </cell>
          <cell r="AA14" t="str">
            <v>CONCEPTO</v>
          </cell>
          <cell r="AB14" t="str">
            <v>ITEM</v>
          </cell>
          <cell r="AL14" t="str">
            <v>B23_12</v>
          </cell>
          <cell r="AM14" t="str">
            <v>I.1 d) 2. Variación provi.primas/rgos.en curso netas: Reaseguro aceptado</v>
          </cell>
          <cell r="AN14" t="str">
            <v>I.1 d) Variation of premium/unexpired risk reserve, net:
Accepted reinsurance</v>
          </cell>
          <cell r="AP14" t="str">
            <v>B24_12</v>
          </cell>
          <cell r="AQ14" t="str">
            <v>Total Tesorería A.1-1</v>
          </cell>
          <cell r="AR14" t="str">
            <v>Total Cash and Banks  A.1-1</v>
          </cell>
          <cell r="AT14" t="str">
            <v>B26_12</v>
          </cell>
          <cell r="AU14">
            <v>0</v>
          </cell>
          <cell r="AV14">
            <v>0</v>
          </cell>
          <cell r="AX14" t="str">
            <v>B5_1_12</v>
          </cell>
          <cell r="AY14" t="str">
            <v>Otros</v>
          </cell>
          <cell r="AZ14" t="str">
            <v>Other</v>
          </cell>
          <cell r="BB14" t="str">
            <v>B5_2_12</v>
          </cell>
          <cell r="BC14" t="str">
            <v>Acciones</v>
          </cell>
          <cell r="BD14" t="str">
            <v>Shares</v>
          </cell>
          <cell r="BF14" t="str">
            <v>A3_1_N_12</v>
          </cell>
          <cell r="BG14" t="str">
            <v>Personal</v>
          </cell>
          <cell r="BH14" t="str">
            <v xml:space="preserve">Staff </v>
          </cell>
          <cell r="BJ14" t="str">
            <v>B27_12</v>
          </cell>
          <cell r="BK14" t="str">
            <v>NO VIDA</v>
          </cell>
          <cell r="BL14" t="str">
            <v>NON LIFE</v>
          </cell>
        </row>
        <row r="15">
          <cell r="B15" t="str">
            <v>B18.2_13</v>
          </cell>
          <cell r="C15" t="str">
            <v xml:space="preserve">  acuerdos sobre licencias</v>
          </cell>
          <cell r="D15" t="str">
            <v xml:space="preserve">  license agreements              </v>
          </cell>
          <cell r="J15" t="str">
            <v>C1.1_13</v>
          </cell>
          <cell r="K15" t="str">
            <v>Operaciones de Activo</v>
          </cell>
          <cell r="L15" t="str">
            <v>Asset Operations</v>
          </cell>
          <cell r="N15" t="str">
            <v>C1.2_13</v>
          </cell>
          <cell r="O15" t="str">
            <v>Operaciones de Resultado</v>
          </cell>
          <cell r="P15" t="str">
            <v>Income Operations</v>
          </cell>
          <cell r="R15" t="str">
            <v>C1.3_13</v>
          </cell>
          <cell r="S15" t="str">
            <v xml:space="preserve"> a la suma de las op. ICPs de "C.1.3"</v>
          </cell>
          <cell r="T15" t="str">
            <v xml:space="preserve"> to the sum of ICPs trans. of "C.1.3"</v>
          </cell>
          <cell r="V15" t="str">
            <v>C2_13</v>
          </cell>
          <cell r="W15" t="str">
            <v>FECHAS</v>
          </cell>
          <cell r="X15" t="str">
            <v>DATES</v>
          </cell>
          <cell r="Z15" t="str">
            <v>C4_13</v>
          </cell>
          <cell r="AA15" t="str">
            <v>IMPORTES</v>
          </cell>
          <cell r="AB15" t="str">
            <v>AMOUNTS</v>
          </cell>
          <cell r="AL15" t="str">
            <v>B23_13</v>
          </cell>
          <cell r="AM15" t="str">
            <v>I.1 d) 3. Variación provi.primas/rgos.en curso netas: Reaseguro cedido</v>
          </cell>
          <cell r="AN15" t="str">
            <v>I.1  d) Variación provi.primas/rgos.en curso, netas:</v>
          </cell>
          <cell r="AP15" t="str">
            <v>B24_13</v>
          </cell>
          <cell r="AQ15" t="str">
            <v>Diferencia (tiene que ser 0)</v>
          </cell>
          <cell r="AR15" t="str">
            <v>Difference (Must be 0)</v>
          </cell>
          <cell r="AT15" t="str">
            <v>B26_13</v>
          </cell>
          <cell r="AU15" t="str">
            <v>PRIMAS DEL SEGURO DIRECTO</v>
          </cell>
          <cell r="AV15" t="str">
            <v>DIRECT INSURANCE PREMIUMS</v>
          </cell>
          <cell r="AX15" t="str">
            <v>B5_1_13</v>
          </cell>
          <cell r="AY15" t="str">
            <v xml:space="preserve">   TOTAL CARTERA DISPON.PARA VENTA</v>
          </cell>
          <cell r="AZ15" t="str">
            <v>TOTAL AVAILABLE FOR SALE PORTFOLIO</v>
          </cell>
          <cell r="BB15" t="str">
            <v>B5_2_13</v>
          </cell>
          <cell r="BC15" t="str">
            <v>Renta fija</v>
          </cell>
          <cell r="BD15" t="str">
            <v>Fixed Income</v>
          </cell>
          <cell r="BF15" t="str">
            <v>A3_1_N_13</v>
          </cell>
          <cell r="BG15" t="str">
            <v>Retribuciones fijas</v>
          </cell>
          <cell r="BH15" t="str">
            <v>Fixed salary</v>
          </cell>
          <cell r="BJ15" t="str">
            <v>B27_13</v>
          </cell>
          <cell r="BK15" t="str">
            <v>Directo</v>
          </cell>
          <cell r="BL15" t="str">
            <v>DIRECT</v>
          </cell>
        </row>
        <row r="16">
          <cell r="B16" t="str">
            <v>B18.2_14</v>
          </cell>
          <cell r="C16" t="str">
            <v>4) Arrendamientos</v>
          </cell>
          <cell r="D16" t="str">
            <v xml:space="preserve">4) Leases                         </v>
          </cell>
          <cell r="J16" t="str">
            <v>C1.1_14</v>
          </cell>
          <cell r="K16" t="str">
            <v>Total Operaciones de Pasivo</v>
          </cell>
          <cell r="L16" t="str">
            <v>Total Liability Operations</v>
          </cell>
          <cell r="N16" t="str">
            <v>C1.2_14</v>
          </cell>
          <cell r="O16" t="str">
            <v xml:space="preserve"> El importe A.3 de la cuenta 3010101010102</v>
          </cell>
          <cell r="P16" t="str">
            <v xml:space="preserve"> The Amount of A.3 for the account 3010101010102</v>
          </cell>
          <cell r="R16" t="str">
            <v>C1.3_14</v>
          </cell>
          <cell r="S16" t="str">
            <v>Control 339: MAYOR O IGUAL</v>
          </cell>
          <cell r="T16" t="str">
            <v>Control 339: GREATER THAN OR EQUAL</v>
          </cell>
          <cell r="V16" t="str">
            <v>C2_14</v>
          </cell>
          <cell r="W16" t="str">
            <v>IMPORTES</v>
          </cell>
          <cell r="X16" t="str">
            <v>AMOUNTS</v>
          </cell>
          <cell r="Z16" t="str">
            <v>C4_14</v>
          </cell>
          <cell r="AA16" t="str">
            <v>Inversiones financieras: Cartera a vencimiento</v>
          </cell>
          <cell r="AB16" t="str">
            <v>Financial investment: Portfolio held to maturity</v>
          </cell>
          <cell r="AL16" t="str">
            <v>B23_14</v>
          </cell>
          <cell r="AM16" t="str">
            <v>I.3 a.1) De explotación - Otros</v>
          </cell>
          <cell r="AN16" t="str">
            <v>I.3 a.1) Income from investments:
Atributable to operations - Other</v>
          </cell>
          <cell r="AP16" t="str">
            <v>B24_14</v>
          </cell>
          <cell r="AQ16" t="str">
            <v>Control 1</v>
          </cell>
          <cell r="AR16" t="str">
            <v>Check 1</v>
          </cell>
          <cell r="AT16" t="str">
            <v>B26_14</v>
          </cell>
          <cell r="AU16" t="str">
            <v>BANCA</v>
          </cell>
          <cell r="AV16" t="str">
            <v>BANKING</v>
          </cell>
          <cell r="AX16" t="str">
            <v>B5_1_14</v>
          </cell>
          <cell r="AY16" t="str">
            <v>(*) Se facilitará la nomenclatura utilizada por Standard &amp; Poor´s (S&amp;P)para la calificación crediticia de los emisores,</v>
          </cell>
          <cell r="AZ16" t="str">
            <v>(*) The  Standard &amp; Poor's (S &amp; P) credit ratings for issuers will be provided,</v>
          </cell>
          <cell r="BB16" t="str">
            <v>B5_2_14</v>
          </cell>
          <cell r="BC16" t="str">
            <v>Fondos de inversión</v>
          </cell>
          <cell r="BD16" t="str">
            <v>Investment Funds</v>
          </cell>
          <cell r="BF16" t="str">
            <v>A3_1_N_14</v>
          </cell>
          <cell r="BG16" t="str">
            <v>Retribuciones variables</v>
          </cell>
          <cell r="BH16" t="str">
            <v>Variable salary</v>
          </cell>
          <cell r="BJ16" t="str">
            <v>B27_14</v>
          </cell>
          <cell r="BK16" t="str">
            <v>Aceptado</v>
          </cell>
          <cell r="BL16" t="str">
            <v>ACCEPTED</v>
          </cell>
        </row>
        <row r="17">
          <cell r="B17" t="str">
            <v>B18.2_15</v>
          </cell>
          <cell r="C17" t="str">
            <v>5) Recepción de servicios</v>
          </cell>
          <cell r="D17" t="str">
            <v xml:space="preserve">5) Receipt of services            </v>
          </cell>
          <cell r="J17" t="str">
            <v>C1.1_15</v>
          </cell>
          <cell r="K17" t="str">
            <v>Operaciones de Pasivo</v>
          </cell>
          <cell r="L17" t="str">
            <v>Liability Operations</v>
          </cell>
          <cell r="N17" t="str">
            <v>C1.2_15</v>
          </cell>
          <cell r="O17" t="str">
            <v xml:space="preserve"> a la suma de las op. ICPs de "C.1.2"</v>
          </cell>
          <cell r="P17" t="str">
            <v xml:space="preserve"> to the sum of ICPs trans. of "C.1.2"</v>
          </cell>
          <cell r="R17" t="str">
            <v>C1.3_15</v>
          </cell>
          <cell r="S17" t="str">
            <v xml:space="preserve"> El Importe de A.4 para la cuenta 402010105</v>
          </cell>
          <cell r="T17" t="str">
            <v xml:space="preserve"> The Amount of A.4 for the account 402010105</v>
          </cell>
          <cell r="V17" t="str">
            <v>C2_15</v>
          </cell>
          <cell r="W17" t="str">
            <v>COMPRA DE ACTIVOS A EMPRESAS DEL GRUPO:</v>
          </cell>
          <cell r="X17" t="str">
            <v xml:space="preserve">PURCHASE OF ASSETS FROM GROUP COMPANIES:      </v>
          </cell>
          <cell r="Z17" t="str">
            <v>C4_15</v>
          </cell>
          <cell r="AA17" t="str">
            <v>Inversiones financieras: Cartera disponible para la venta</v>
          </cell>
          <cell r="AB17" t="str">
            <v>Financial investment: Portfolio held for sale</v>
          </cell>
          <cell r="AL17" t="str">
            <v>B23_15</v>
          </cell>
          <cell r="AM17" t="str">
            <v>I.3 a.2) De explotación - Dividendos - Empresas Grupo y Asociadas</v>
          </cell>
          <cell r="AN17" t="str">
            <v>I.3 a.2) Income from investments:</v>
          </cell>
          <cell r="AP17" t="str">
            <v>B24_15</v>
          </cell>
          <cell r="AQ17" t="str">
            <v>A + B</v>
          </cell>
          <cell r="AR17" t="str">
            <v>A + B</v>
          </cell>
          <cell r="AT17" t="str">
            <v>B26_15</v>
          </cell>
          <cell r="AU17" t="str">
            <v>CORREDORES - GRANDES BROKERS INTERNACIONALES</v>
          </cell>
          <cell r="AV17" t="str">
            <v>BROKERS - INTERNATIONAL BROKERS</v>
          </cell>
          <cell r="AX17" t="str">
            <v>B5_1_15</v>
          </cell>
          <cell r="AY17" t="str">
            <v>si sólo se dispone de valoraciones de otras agencias, se convertirán a la de S&amp;P mediante las equivalencias al uso</v>
          </cell>
          <cell r="AZ17" t="str">
            <v>if ratings from other agencies are vailable , they will be converted to the S &amp; P table through the use of conversion tables</v>
          </cell>
          <cell r="BB17" t="str">
            <v>B5_2_15</v>
          </cell>
          <cell r="BC17" t="str">
            <v>Otros</v>
          </cell>
          <cell r="BD17" t="str">
            <v>Other</v>
          </cell>
          <cell r="BF17" t="str">
            <v>A3_1_N_15</v>
          </cell>
          <cell r="BG17" t="str">
            <v>Acción social</v>
          </cell>
          <cell r="BH17" t="str">
            <v xml:space="preserve">Social &amp; welfare </v>
          </cell>
          <cell r="BJ17" t="str">
            <v>B27_15</v>
          </cell>
          <cell r="BK17" t="str">
            <v>Cedido</v>
          </cell>
          <cell r="BL17" t="str">
            <v>CEDED</v>
          </cell>
        </row>
        <row r="18">
          <cell r="B18" t="str">
            <v>B18.2_16</v>
          </cell>
          <cell r="C18" t="str">
            <v>6)Compra bienes(terminad/en curso)</v>
          </cell>
          <cell r="D18" t="str">
            <v>6)Purchase of goods (finished or in process)</v>
          </cell>
          <cell r="J18" t="str">
            <v>C1.1_16</v>
          </cell>
          <cell r="K18" t="str">
            <v xml:space="preserve">*NOTA: Para Borrar datos ICP que ya hayan sido enviados, debera dejar la línea ya reportada sustituir el saldo por 0 </v>
          </cell>
          <cell r="L18" t="str">
            <v>*NOTE: To erase the ICP data already submitted to the Database, the reported line must be left, replacing the value to erase by 0</v>
          </cell>
          <cell r="N18" t="str">
            <v>C1.2_16</v>
          </cell>
          <cell r="O18" t="str">
            <v>Control 305: MAYOR O IGUAL</v>
          </cell>
          <cell r="P18" t="str">
            <v>Control 305: GREATER THAN OR EQUAL</v>
          </cell>
          <cell r="R18" t="str">
            <v>C1.3_16</v>
          </cell>
          <cell r="S18" t="str">
            <v xml:space="preserve"> a la suma de las op. ICPs de "C.1.3"</v>
          </cell>
          <cell r="T18" t="str">
            <v>to the sum of ICPs trans. of "C.1.3"</v>
          </cell>
          <cell r="V18" t="str">
            <v>C2_16</v>
          </cell>
          <cell r="W18" t="str">
            <v xml:space="preserve">     FECHA DE LA COMPRA AL GRUPO</v>
          </cell>
          <cell r="X18" t="str">
            <v xml:space="preserve">     DATE OF PURCHASE FROM THE GROUP          </v>
          </cell>
          <cell r="Z18" t="str">
            <v>C4_16</v>
          </cell>
          <cell r="AA18" t="str">
            <v>Inversiones financieras: Cartera de negociación</v>
          </cell>
          <cell r="AB18" t="str">
            <v>Financial investment: Portfolio held for trading</v>
          </cell>
          <cell r="AL18" t="str">
            <v>B23_16</v>
          </cell>
          <cell r="AM18" t="str">
            <v>I.3 b.1) De patrimonio - Otros</v>
          </cell>
          <cell r="AN18" t="str">
            <v>I.3 b.1) Income from investments:
Atributable to equity - Other</v>
          </cell>
          <cell r="AP18" t="str">
            <v>B24_16</v>
          </cell>
          <cell r="AQ18" t="str">
            <v>TESORERÍA A.1-1</v>
          </cell>
          <cell r="AR18" t="str">
            <v>CASH AND BANKS A.1-1</v>
          </cell>
          <cell r="AT18" t="str">
            <v>B26_16</v>
          </cell>
          <cell r="AU18" t="str">
            <v>CORREDORES - BROKERS LOCALES</v>
          </cell>
          <cell r="AV18" t="str">
            <v>BROKERS - LOCAL BROKERS</v>
          </cell>
          <cell r="AX18" t="str">
            <v>B5_1_16</v>
          </cell>
          <cell r="AY18" t="str">
            <v>CALIFICACIÓN CREDITICIA DE LOS EMISORES (*)</v>
          </cell>
          <cell r="AZ18" t="str">
            <v>ISSUERS OF CREDIT RATING (*)</v>
          </cell>
          <cell r="BB18" t="str">
            <v>B5_2_16</v>
          </cell>
          <cell r="BC18" t="str">
            <v xml:space="preserve"> D) TOTAL OTRA INV.CAR.NEGOCIACION</v>
          </cell>
          <cell r="BD18" t="str">
            <v xml:space="preserve">D) TOTAL OTHER IVESTMENT TRADING PORTFOLIO </v>
          </cell>
          <cell r="BF18" t="str">
            <v>A3_1_N_16</v>
          </cell>
          <cell r="BG18" t="str">
            <v>Haberes pasivos</v>
          </cell>
          <cell r="BH18" t="str">
            <v>Pension schemes</v>
          </cell>
          <cell r="BJ18" t="str">
            <v>B27_16</v>
          </cell>
          <cell r="BK18">
            <v>0</v>
          </cell>
          <cell r="BL18">
            <v>0</v>
          </cell>
        </row>
        <row r="19">
          <cell r="B19" t="str">
            <v>B18.2_17</v>
          </cell>
          <cell r="C19" t="str">
            <v>7) Correcciones valorativas por</v>
          </cell>
          <cell r="D19" t="str">
            <v xml:space="preserve">7) Assessment corrections due to  </v>
          </cell>
          <cell r="J19" t="str">
            <v>C1.1_17</v>
          </cell>
          <cell r="K19" t="str">
            <v xml:space="preserve"> El Importe de A.1 para la cuenta 1010201</v>
          </cell>
          <cell r="L19" t="str">
            <v xml:space="preserve"> The Amount of A.1 for the account 1010201</v>
          </cell>
          <cell r="N19" t="str">
            <v>C1.2_17</v>
          </cell>
          <cell r="O19" t="str">
            <v xml:space="preserve"> El importe A.3 de la cuenta 3010101010103</v>
          </cell>
          <cell r="P19" t="str">
            <v xml:space="preserve"> The Amount of A.3 for the account 3010101010103</v>
          </cell>
          <cell r="R19" t="str">
            <v>C1.3_17</v>
          </cell>
          <cell r="S19" t="str">
            <v>Control 340: MAYOR O IGUAL</v>
          </cell>
          <cell r="T19" t="str">
            <v>Control 340: GREATER THAN OR EQUAL</v>
          </cell>
          <cell r="V19" t="str">
            <v>C2_17</v>
          </cell>
          <cell r="W19" t="str">
            <v xml:space="preserve">     PRECIO FIJADO  (+)</v>
          </cell>
          <cell r="X19" t="str">
            <v xml:space="preserve">     FIXED PRICE  (+)           </v>
          </cell>
          <cell r="Z19" t="str">
            <v>C4_17</v>
          </cell>
          <cell r="AA19" t="str">
            <v>Inversiones financieras: Otras a V.R. cambios a P/G</v>
          </cell>
          <cell r="AB19" t="str">
            <v>Financial investment: Other held to M changes to P&amp;L</v>
          </cell>
          <cell r="AL19" t="str">
            <v>B23_17</v>
          </cell>
          <cell r="AM19" t="str">
            <v>I.3 b.2) De patrimonio - Dividendos - Empresas Grupo y Asociadas</v>
          </cell>
          <cell r="AN19" t="str">
            <v>I.3 b.2) Income from investments:</v>
          </cell>
          <cell r="AP19" t="str">
            <v>B24_17</v>
          </cell>
          <cell r="AQ19" t="str">
            <v>DIFERENCIA (Tiene que ser 0)</v>
          </cell>
          <cell r="AR19" t="str">
            <v>Difference (Must be 0)</v>
          </cell>
          <cell r="AT19" t="str">
            <v>B26_17</v>
          </cell>
          <cell r="AU19" t="str">
            <v>RED AGENCIAL</v>
          </cell>
          <cell r="AV19" t="str">
            <v>SALES NETWORK</v>
          </cell>
          <cell r="AX19" t="str">
            <v>B5_1_17</v>
          </cell>
          <cell r="AY19" t="str">
            <v>AAA</v>
          </cell>
          <cell r="AZ19" t="str">
            <v>AAA</v>
          </cell>
          <cell r="BB19" t="str">
            <v>B5_2_17</v>
          </cell>
          <cell r="BC19" t="str">
            <v>TOTAL CA.NEGOCIACION(C+D)</v>
          </cell>
          <cell r="BD19" t="str">
            <v>TOTAL TRADING PORTFOLIO (C+D)</v>
          </cell>
          <cell r="BF19" t="str">
            <v>A3_1_N_17</v>
          </cell>
          <cell r="BG19" t="str">
            <v>Indemnizaciones</v>
          </cell>
          <cell r="BH19" t="str">
            <v>Compensations</v>
          </cell>
          <cell r="BJ19" t="str">
            <v>B27_17</v>
          </cell>
          <cell r="BK19">
            <v>0</v>
          </cell>
          <cell r="BL19">
            <v>0</v>
          </cell>
        </row>
        <row r="20">
          <cell r="B20" t="str">
            <v>B18.2_18</v>
          </cell>
          <cell r="C20" t="str">
            <v xml:space="preserve"> deudas incobrables o dudoso cobro</v>
          </cell>
          <cell r="D20" t="str">
            <v xml:space="preserve"> bad debt or non-performing loans </v>
          </cell>
          <cell r="J20" t="str">
            <v>C1.1_18</v>
          </cell>
          <cell r="K20" t="str">
            <v xml:space="preserve"> a la suma de las op. ICPs de "C.1.1"</v>
          </cell>
          <cell r="L20" t="str">
            <v xml:space="preserve"> to the sum of ICPs trans. of "C.1.1"</v>
          </cell>
          <cell r="N20" t="str">
            <v>C1.2_18</v>
          </cell>
          <cell r="O20" t="str">
            <v xml:space="preserve"> a la suma de las op. ICPs de "C.1.2"</v>
          </cell>
          <cell r="P20" t="str">
            <v xml:space="preserve"> to the sum of ICPs trans. of "C.1.2"</v>
          </cell>
          <cell r="R20" t="str">
            <v>C1.3_18</v>
          </cell>
          <cell r="S20" t="str">
            <v xml:space="preserve"> El Importe de A.4 para la cuenta 402010106</v>
          </cell>
          <cell r="T20" t="str">
            <v xml:space="preserve"> The Amount of A.4 for the account 402010106</v>
          </cell>
          <cell r="V20" t="str">
            <v>C2_18</v>
          </cell>
          <cell r="W20" t="str">
            <v xml:space="preserve">     SI VA HA AMORTIZARSE EL ACTIVO INDICAR:</v>
          </cell>
          <cell r="X20" t="str">
            <v xml:space="preserve">     IF ASSET TO BE DEPRECIATED, INDICATE:    </v>
          </cell>
          <cell r="Z20" t="str">
            <v>C4_18</v>
          </cell>
          <cell r="AA20" t="str">
            <v>Inversiones conta.aplicando el método de participación</v>
          </cell>
          <cell r="AB20" t="str">
            <v>Acct. Investments applying the equity method</v>
          </cell>
          <cell r="AL20" t="str">
            <v>B23_18</v>
          </cell>
          <cell r="AM20" t="str">
            <v>I.4 Plusvalías en las inversiones por cuenta de tomadores asumen riesgo Inv.</v>
          </cell>
          <cell r="AN20" t="str">
            <v xml:space="preserve">I.4 Unrealised Gains on investment on behalf investment risk-bearing policyholders     </v>
          </cell>
          <cell r="AP20" t="str">
            <v>B24_18</v>
          </cell>
          <cell r="AQ20" t="str">
            <v>Control 2</v>
          </cell>
          <cell r="AR20" t="str">
            <v>Check 2</v>
          </cell>
          <cell r="AT20" t="str">
            <v>B26_18</v>
          </cell>
          <cell r="AU20" t="str">
            <v>RESTO</v>
          </cell>
          <cell r="AV20" t="str">
            <v>OTHERS</v>
          </cell>
          <cell r="AX20" t="str">
            <v>B5_1_18</v>
          </cell>
          <cell r="AY20" t="str">
            <v xml:space="preserve">AA </v>
          </cell>
          <cell r="AZ20" t="str">
            <v xml:space="preserve">AA </v>
          </cell>
          <cell r="BB20" t="str">
            <v>B5_2_63</v>
          </cell>
          <cell r="BC20" t="str">
            <v>OTRAS A V.RAZONABLE Y CAMBIOS EN PPyGG</v>
          </cell>
          <cell r="BD20" t="str">
            <v>Other at Fair Value and changes to P&amp;L</v>
          </cell>
          <cell r="BF20" t="str">
            <v>A3_1_N_18</v>
          </cell>
          <cell r="BG20" t="str">
            <v>Otros gastos de personal</v>
          </cell>
          <cell r="BH20" t="str">
            <v>Other personnel expenses</v>
          </cell>
          <cell r="BJ20" t="str">
            <v>B27_18</v>
          </cell>
          <cell r="BK20">
            <v>0</v>
          </cell>
          <cell r="BL20">
            <v>0</v>
          </cell>
        </row>
        <row r="21">
          <cell r="B21" t="str">
            <v>B18.2_19</v>
          </cell>
          <cell r="C21" t="str">
            <v>8)Pérdidas baja/enajenació activos</v>
          </cell>
          <cell r="D21" t="str">
            <v>8)Losses from Canc./disposal of as</v>
          </cell>
          <cell r="J21" t="str">
            <v>C1.1_19</v>
          </cell>
          <cell r="K21" t="str">
            <v>Control 256:MAYOR O IGUAL</v>
          </cell>
          <cell r="L21" t="str">
            <v>Control 256: GREATER THAN OR EQUAL</v>
          </cell>
          <cell r="N21" t="str">
            <v>C1.2_19</v>
          </cell>
          <cell r="O21" t="str">
            <v>Control 306: MAYOR O IGUAL</v>
          </cell>
          <cell r="P21" t="str">
            <v>Control 306: GREATER THAN OR EQUAL</v>
          </cell>
          <cell r="R21" t="str">
            <v>C1.3_19</v>
          </cell>
          <cell r="S21" t="str">
            <v xml:space="preserve"> a la suma de las op. ICPs de "C.1.3"</v>
          </cell>
          <cell r="T21" t="str">
            <v xml:space="preserve"> to the sum of ICPs trans. of "C.1.3"</v>
          </cell>
          <cell r="V21" t="str">
            <v>C2_19</v>
          </cell>
          <cell r="W21" t="str">
            <v xml:space="preserve">          BASE DE AMORTIZACIÓN (+)</v>
          </cell>
          <cell r="X21" t="str">
            <v xml:space="preserve">          DEPRECIATION BASIS (+)</v>
          </cell>
          <cell r="Z21" t="str">
            <v>C4_19</v>
          </cell>
          <cell r="AA21" t="str">
            <v>Otras inversiones</v>
          </cell>
          <cell r="AB21" t="str">
            <v>Other investment</v>
          </cell>
          <cell r="AL21" t="str">
            <v>B23_19</v>
          </cell>
          <cell r="AM21" t="str">
            <v>I.5 Otros ingresos técnicos</v>
          </cell>
          <cell r="AN21" t="str">
            <v xml:space="preserve">I.5 Other technical income </v>
          </cell>
          <cell r="AP21" t="str">
            <v>B24_19</v>
          </cell>
          <cell r="AQ21" t="str">
            <v>C</v>
          </cell>
          <cell r="AR21" t="str">
            <v>C</v>
          </cell>
          <cell r="AT21" t="str">
            <v>B26_19</v>
          </cell>
          <cell r="AU21" t="str">
            <v>CÉDULA B.26</v>
          </cell>
          <cell r="AV21" t="str">
            <v>SCHEDULE B.26</v>
          </cell>
          <cell r="AX21" t="str">
            <v>B5_1_19</v>
          </cell>
          <cell r="AY21" t="str">
            <v xml:space="preserve">A </v>
          </cell>
          <cell r="AZ21" t="str">
            <v xml:space="preserve">A </v>
          </cell>
          <cell r="BB21" t="str">
            <v>B5_2_64</v>
          </cell>
          <cell r="BC21" t="str">
            <v>Acciones</v>
          </cell>
          <cell r="BD21" t="str">
            <v>Shares</v>
          </cell>
          <cell r="BF21" t="str">
            <v>A3_1_N_19</v>
          </cell>
          <cell r="BG21" t="str">
            <v>Gastos de personal - Grupo</v>
          </cell>
          <cell r="BH21" t="str">
            <v>Personnel expenses - Group</v>
          </cell>
          <cell r="BJ21" t="str">
            <v>B27_19</v>
          </cell>
          <cell r="BK21">
            <v>0</v>
          </cell>
          <cell r="BL21">
            <v>0</v>
          </cell>
        </row>
        <row r="22">
          <cell r="B22" t="str">
            <v>B18.2_20</v>
          </cell>
          <cell r="C22" t="str">
            <v>9) Otros gastos</v>
          </cell>
          <cell r="D22" t="str">
            <v xml:space="preserve">9) Other expenses                 </v>
          </cell>
          <cell r="J22" t="str">
            <v>C1.1_20</v>
          </cell>
          <cell r="K22" t="str">
            <v xml:space="preserve"> El Importe de A.1 para la cuenta 1010202</v>
          </cell>
          <cell r="L22" t="str">
            <v xml:space="preserve"> The Amount of A.1 for the account 1010202</v>
          </cell>
          <cell r="N22" t="str">
            <v>C1.2_20</v>
          </cell>
          <cell r="O22" t="str">
            <v xml:space="preserve"> El Importe A.3 de la cuenta 301010101010402</v>
          </cell>
          <cell r="P22" t="str">
            <v xml:space="preserve"> The Amount of A.3 for the account 301010101010402</v>
          </cell>
          <cell r="R22" t="str">
            <v>C1.3_20</v>
          </cell>
          <cell r="S22" t="str">
            <v>Control 341:MAYOR O IGUAL</v>
          </cell>
          <cell r="T22" t="str">
            <v>Control 341: GREATER THAN OR EQUAL</v>
          </cell>
          <cell r="V22" t="str">
            <v>C2_20</v>
          </cell>
          <cell r="W22" t="str">
            <v xml:space="preserve">          TASA DE AMORTIZACIÓN</v>
          </cell>
          <cell r="X22" t="str">
            <v xml:space="preserve">          DEPRECIATION RATE     </v>
          </cell>
          <cell r="Z22" t="str">
            <v>C4_20</v>
          </cell>
          <cell r="AA22" t="str">
            <v>Reservas</v>
          </cell>
          <cell r="AB22" t="str">
            <v>Reserves</v>
          </cell>
          <cell r="AL22" t="str">
            <v>B23_20</v>
          </cell>
          <cell r="AM22" t="str">
            <v>I.6 Otros ingresos no técnicos</v>
          </cell>
          <cell r="AN22" t="str">
            <v xml:space="preserve">I.6 Other non-technical income        </v>
          </cell>
          <cell r="AP22" t="str">
            <v>B24_20</v>
          </cell>
          <cell r="AQ22" t="str">
            <v>OTRAS INVERSIONES FINANCIERAS</v>
          </cell>
          <cell r="AR22" t="str">
            <v>OTHER FINANCIAL INVESTMENTS</v>
          </cell>
          <cell r="AT22" t="str">
            <v>B26_20</v>
          </cell>
          <cell r="AU22" t="str">
            <v>Periodo:  Enero  a  Junio   -   Entidad:</v>
          </cell>
          <cell r="AV22" t="str">
            <v>Period:  January  to  Junio   -   Entity:</v>
          </cell>
          <cell r="AX22" t="str">
            <v>B5_1_20</v>
          </cell>
          <cell r="AY22" t="str">
            <v>BBB</v>
          </cell>
          <cell r="AZ22" t="str">
            <v>BBB</v>
          </cell>
          <cell r="BB22" t="str">
            <v>B5_2_65</v>
          </cell>
          <cell r="BC22" t="str">
            <v>Renta fija</v>
          </cell>
          <cell r="BD22" t="str">
            <v>Fixed Income</v>
          </cell>
          <cell r="BF22" t="str">
            <v>A3_1_N_20</v>
          </cell>
          <cell r="BG22" t="str">
            <v>Viajes y relaciones públicas</v>
          </cell>
          <cell r="BH22" t="str">
            <v>Travel and public relations</v>
          </cell>
          <cell r="BJ22" t="str">
            <v>B27_20</v>
          </cell>
          <cell r="BK22">
            <v>0</v>
          </cell>
          <cell r="BL22">
            <v>0</v>
          </cell>
        </row>
        <row r="23">
          <cell r="B23" t="str">
            <v>B18.2_21</v>
          </cell>
          <cell r="C23" t="str">
            <v>GASTOS(1+2+3+4+5+6+7+8+9)</v>
          </cell>
          <cell r="D23" t="str">
            <v xml:space="preserve">EXPENSES(1+2+3+4+5+6+7+8+9)       </v>
          </cell>
          <cell r="J23" t="str">
            <v>C1.1_21</v>
          </cell>
          <cell r="K23" t="str">
            <v>a la suma de las op. ICPs de "C.1.1"</v>
          </cell>
          <cell r="L23" t="str">
            <v xml:space="preserve"> to the sum of ICPs trans. of "C.1.1"</v>
          </cell>
          <cell r="N23" t="str">
            <v>C1.2_21</v>
          </cell>
          <cell r="O23" t="str">
            <v xml:space="preserve"> a la suma de las op. ICPs de "C.1.2"</v>
          </cell>
          <cell r="P23" t="str">
            <v>to the sum of ICPs trans. of "C.1.2"</v>
          </cell>
          <cell r="R23" t="str">
            <v>C1.3_21</v>
          </cell>
          <cell r="S23" t="str">
            <v xml:space="preserve"> El Importe de A.4 para la cuenta 402010107</v>
          </cell>
          <cell r="T23" t="str">
            <v xml:space="preserve"> The Amount of A.4 for the account 402010107</v>
          </cell>
          <cell r="V23" t="str">
            <v>C2_21</v>
          </cell>
          <cell r="W23" t="str">
            <v xml:space="preserve"> VENTA DE ACTIVOS A EMPRESAS DEL GRUPO:</v>
          </cell>
          <cell r="X23" t="str">
            <v xml:space="preserve"> SALE OF ASSETS OR GROUP COMPANIES:           </v>
          </cell>
          <cell r="Z23" t="str">
            <v>C4_21</v>
          </cell>
          <cell r="AA23" t="str">
            <v>Rvas Aju.Valora.: Act.finan.disponible para venta</v>
          </cell>
          <cell r="AB23" t="str">
            <v>Rest.Adj.Res.: Fin.ass.held for sale</v>
          </cell>
          <cell r="AL23" t="str">
            <v>B23_21</v>
          </cell>
          <cell r="AM23" t="str">
            <v>I.7 Diferencias positivas de cambio</v>
          </cell>
          <cell r="AN23" t="str">
            <v xml:space="preserve">I.7 Exchange gains         </v>
          </cell>
          <cell r="AP23" t="str">
            <v>B24_21</v>
          </cell>
          <cell r="AQ23" t="str">
            <v>C tiene que ser &lt;= a "Otras inversiones financieras"</v>
          </cell>
          <cell r="AR23" t="str">
            <v>C must be &lt; = Other financial investments</v>
          </cell>
          <cell r="AT23" t="str">
            <v>B26_21</v>
          </cell>
          <cell r="AU23" t="str">
            <v>Anual</v>
          </cell>
          <cell r="AV23" t="str">
            <v>Anual</v>
          </cell>
          <cell r="AX23" t="str">
            <v>B5_1_21</v>
          </cell>
          <cell r="AY23" t="str">
            <v>BB O MENOR</v>
          </cell>
          <cell r="AZ23" t="str">
            <v>BBB OR LESS</v>
          </cell>
          <cell r="BB23" t="str">
            <v>B5_2_66</v>
          </cell>
          <cell r="BC23" t="str">
            <v>Fondos de inversión</v>
          </cell>
          <cell r="BD23" t="str">
            <v>Investment Funds</v>
          </cell>
          <cell r="BF23" t="str">
            <v>A3_1_N_21</v>
          </cell>
          <cell r="BG23" t="str">
            <v>Locales e Inmuebles</v>
          </cell>
          <cell r="BH23" t="str">
            <v>Premises and real estate</v>
          </cell>
          <cell r="BJ23" t="str">
            <v>B27_21</v>
          </cell>
          <cell r="BK23">
            <v>0</v>
          </cell>
          <cell r="BL23">
            <v>0</v>
          </cell>
        </row>
        <row r="24">
          <cell r="B24" t="str">
            <v>B18.2_22</v>
          </cell>
          <cell r="C24" t="str">
            <v>10) Ingresos financieros</v>
          </cell>
          <cell r="D24" t="str">
            <v xml:space="preserve">10) Financial revenue             </v>
          </cell>
          <cell r="J24" t="str">
            <v>C1.1_22</v>
          </cell>
          <cell r="K24" t="str">
            <v>Control 257: MAYOR O IGUAL</v>
          </cell>
          <cell r="L24" t="str">
            <v>Control 257: GREATER THAN OR EQUAL</v>
          </cell>
          <cell r="N24" t="str">
            <v>C1.2_22</v>
          </cell>
          <cell r="O24" t="str">
            <v>Control 307: MAYOR O IGUAL</v>
          </cell>
          <cell r="P24" t="str">
            <v>Control 307: GREATER THAN OR EQUAL</v>
          </cell>
          <cell r="R24" t="str">
            <v>C1.3_22</v>
          </cell>
          <cell r="S24" t="str">
            <v xml:space="preserve"> a la suma de las op. ICPs de "C.1.3"</v>
          </cell>
          <cell r="T24" t="str">
            <v>to the sum of ICPs trans. of "C.1.3"</v>
          </cell>
          <cell r="V24" t="str">
            <v>C2_22</v>
          </cell>
          <cell r="W24" t="str">
            <v xml:space="preserve">     FECHA DE LA VENTA AL GRUPO</v>
          </cell>
          <cell r="X24" t="str">
            <v xml:space="preserve">     DATE OF SALE TO THE GROUP  </v>
          </cell>
          <cell r="Z24" t="str">
            <v>C4_22</v>
          </cell>
          <cell r="AA24" t="str">
            <v>Rvas Aju.Valora.:Oper.cobertura</v>
          </cell>
          <cell r="AB24" t="str">
            <v>Rest.Adj.Res.: Trans. Cover</v>
          </cell>
          <cell r="AL24" t="str">
            <v>B23_22</v>
          </cell>
          <cell r="AM24" t="str">
            <v>I.8 a) Reversión provisión deterioro activos -Cartera Empresas Grupo y Asociadas</v>
          </cell>
          <cell r="AN24" t="str">
            <v>I.8 a) Asset impairment reserve reversal:</v>
          </cell>
          <cell r="AP24" t="str">
            <v>B24_22</v>
          </cell>
          <cell r="AQ24" t="str">
            <v>Control 3</v>
          </cell>
          <cell r="AR24" t="str">
            <v>Check 3</v>
          </cell>
          <cell r="AT24" t="str">
            <v>B26_22</v>
          </cell>
          <cell r="AX24" t="str">
            <v>B5_1_22</v>
          </cell>
          <cell r="AY24" t="str">
            <v>SIN CALIFICACION CREDITICIA</v>
          </cell>
          <cell r="AZ24" t="str">
            <v>NO CREDIT RATING</v>
          </cell>
          <cell r="BB24" t="str">
            <v>B5_2_67</v>
          </cell>
          <cell r="BC24" t="str">
            <v>Otros</v>
          </cell>
          <cell r="BD24" t="str">
            <v>Other</v>
          </cell>
          <cell r="BF24" t="str">
            <v>A3_1_N_22</v>
          </cell>
          <cell r="BG24" t="str">
            <v>Arrendamientos Grupo</v>
          </cell>
          <cell r="BH24" t="str">
            <v>Leases - Group</v>
          </cell>
          <cell r="BJ24" t="str">
            <v>B27_22</v>
          </cell>
          <cell r="BK24">
            <v>0</v>
          </cell>
          <cell r="BL24">
            <v>0</v>
          </cell>
        </row>
        <row r="25">
          <cell r="B25" t="str">
            <v>B18.2_23</v>
          </cell>
          <cell r="C25" t="str">
            <v>11)Contratos gestión/colaboración</v>
          </cell>
          <cell r="D25" t="str">
            <v xml:space="preserve">11)Mngmt/collaboration agreements </v>
          </cell>
          <cell r="J25" t="str">
            <v>C1.1_23</v>
          </cell>
          <cell r="K25" t="str">
            <v xml:space="preserve"> El Importe de A.1 para la cuenta 1030201</v>
          </cell>
          <cell r="L25" t="str">
            <v xml:space="preserve"> The Amount of A.1 for the account 1030201</v>
          </cell>
          <cell r="N25" t="str">
            <v>C1.2_23</v>
          </cell>
          <cell r="O25" t="str">
            <v xml:space="preserve"> El Importe A.3 de la cuenta 301010101010403</v>
          </cell>
          <cell r="P25" t="str">
            <v xml:space="preserve"> The Amount of A.3 for the account 301010101010403</v>
          </cell>
          <cell r="R25" t="str">
            <v>C1.3_23</v>
          </cell>
          <cell r="S25" t="str">
            <v>Control 342: MAYOR O IGUAL</v>
          </cell>
          <cell r="T25" t="str">
            <v>Control 342:GREATER THAN OR EQUAL</v>
          </cell>
          <cell r="V25" t="str">
            <v>C2_23</v>
          </cell>
          <cell r="W25" t="str">
            <v xml:space="preserve">     COSTE ADQUISICIÓN (-)</v>
          </cell>
          <cell r="X25" t="str">
            <v xml:space="preserve">     PURCHASE COST (-)          </v>
          </cell>
          <cell r="Z25" t="str">
            <v>C4_23</v>
          </cell>
          <cell r="AA25" t="str">
            <v>Rvas Aju.Valora.:Difer.cambio/conversión</v>
          </cell>
          <cell r="AB25" t="str">
            <v>Rest.Adj.Res.: Exchange/conversion differences</v>
          </cell>
          <cell r="AL25" t="str">
            <v>B23_23</v>
          </cell>
          <cell r="AM25" t="str">
            <v>I.8 b) Reversión provisión deterioro activos - otros activos</v>
          </cell>
          <cell r="AN25" t="str">
            <v>I.8 b) Asset impairment reserve reversal:
Asset impair. reserve reversal assets - other assets</v>
          </cell>
          <cell r="AP25" t="str">
            <v>B24_23</v>
          </cell>
          <cell r="AQ25" t="str">
            <v>D</v>
          </cell>
          <cell r="AR25" t="str">
            <v>D</v>
          </cell>
          <cell r="AT25" t="str">
            <v>B26_23</v>
          </cell>
          <cell r="AU25" t="str">
            <v>CUADRO 3: PRIMAS SINIESTROS Y GASTOS DEL NEGOCIO DE VIDA</v>
          </cell>
          <cell r="AV25" t="str">
            <v>CHART 3: PREMIUMS, LOSSES AND EXPENSES OF LIFE INSURANCE</v>
          </cell>
          <cell r="AX25" t="str">
            <v>B5_1_23</v>
          </cell>
          <cell r="AY25" t="str">
            <v>TOTALES</v>
          </cell>
          <cell r="AZ25" t="str">
            <v>TOTAL</v>
          </cell>
          <cell r="BB25" t="str">
            <v>B5_2_68</v>
          </cell>
          <cell r="BC25" t="str">
            <v>TOTAL OT. V.RAZONA.Y CAMBIOS EN P/G</v>
          </cell>
          <cell r="BD25" t="str">
            <v>TOTAL OTHER AT FAIR VALUE AND CHANGES TO P&amp;L</v>
          </cell>
          <cell r="BF25" t="str">
            <v>A3_1_N_23</v>
          </cell>
          <cell r="BG25" t="str">
            <v>Arrendamientos Terceros</v>
          </cell>
          <cell r="BH25" t="str">
            <v>Leases - Other</v>
          </cell>
          <cell r="BJ25" t="str">
            <v>B27_23</v>
          </cell>
          <cell r="BK25">
            <v>0</v>
          </cell>
          <cell r="BL25">
            <v>0</v>
          </cell>
        </row>
        <row r="26">
          <cell r="B26" t="str">
            <v>B18.2_24</v>
          </cell>
          <cell r="C26" t="str">
            <v>12) Transferencias de I+D y</v>
          </cell>
          <cell r="D26" t="str">
            <v xml:space="preserve">12) R&amp;D transfers and             </v>
          </cell>
          <cell r="J26" t="str">
            <v>C1.1_24</v>
          </cell>
          <cell r="K26" t="str">
            <v xml:space="preserve"> a la suma de las op. ICPs de "C.1.1"</v>
          </cell>
          <cell r="L26" t="str">
            <v xml:space="preserve"> to the sum of ICPs trans. of "C.1.1"</v>
          </cell>
          <cell r="N26" t="str">
            <v>C1.2_24</v>
          </cell>
          <cell r="O26" t="str">
            <v>a la suma de las op. ICPs de "C.1.2"</v>
          </cell>
          <cell r="P26" t="str">
            <v xml:space="preserve"> to the sum of ICPs trans. of "C.1.2"</v>
          </cell>
          <cell r="R26" t="str">
            <v>C1.3_24</v>
          </cell>
          <cell r="S26" t="str">
            <v xml:space="preserve"> El Importe de A.4 para la cuenta 402010201</v>
          </cell>
          <cell r="T26" t="str">
            <v xml:space="preserve"> The Amount of A.4 for the account 402010201</v>
          </cell>
          <cell r="V26" t="str">
            <v>C2_24</v>
          </cell>
          <cell r="W26" t="str">
            <v xml:space="preserve">     AMORTIZACIÓN ACUMULADA (+)</v>
          </cell>
          <cell r="X26" t="str">
            <v xml:space="preserve">     ACCUMULATED DEPRECIATION (+)             </v>
          </cell>
          <cell r="Z26" t="str">
            <v>C4_24</v>
          </cell>
          <cell r="AA26" t="str">
            <v>Rvas Aju.Valora.:Corre.asimetrías contables</v>
          </cell>
          <cell r="AB26" t="str">
            <v>Rest.Adj.Res.: Trans. Accounting Mismatches Correction</v>
          </cell>
          <cell r="AL26" t="str">
            <v>B23_24</v>
          </cell>
          <cell r="AM26" t="str">
            <v>II.1 a) 1. Prestaciones y Gastos pagados: Seguro directo (-)</v>
          </cell>
          <cell r="AN26" t="str">
            <v>II.1 a.1) Losses paid: Direct insurance (-)</v>
          </cell>
          <cell r="AP26" t="str">
            <v>B24_24</v>
          </cell>
          <cell r="AQ26" t="str">
            <v>DEUDAS CON ENTIDADES DE CRÉDITO (A.2-1)</v>
          </cell>
          <cell r="AR26" t="str">
            <v>DUE TO CREDITS INSTITUTIONS (A.2-1)</v>
          </cell>
          <cell r="AT26" t="str">
            <v>B26_24</v>
          </cell>
          <cell r="AV26">
            <v>0</v>
          </cell>
          <cell r="AX26" t="str">
            <v>B5_1_24</v>
          </cell>
          <cell r="AY26" t="str">
            <v>VALORES DE RENTA FIJA EN MORA</v>
          </cell>
          <cell r="AZ26" t="str">
            <v>FIXED INCOME IN ARREARS</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cell r="BF26" t="str">
            <v>A3_1_N_24</v>
          </cell>
          <cell r="BG26" t="str">
            <v>Mantenimiento, suministros, vigilancia e impuestos</v>
          </cell>
          <cell r="BH26" t="str">
            <v>Maintenance, supplies, security and taxes</v>
          </cell>
          <cell r="BJ26" t="str">
            <v>B27_24</v>
          </cell>
          <cell r="BK26">
            <v>0</v>
          </cell>
          <cell r="BL26">
            <v>0</v>
          </cell>
        </row>
        <row r="27">
          <cell r="B27" t="str">
            <v>B18.2_25</v>
          </cell>
          <cell r="C27" t="str">
            <v xml:space="preserve"> acuerdos sobre licencias</v>
          </cell>
          <cell r="D27" t="str">
            <v xml:space="preserve"> license agreements               </v>
          </cell>
          <cell r="J27" t="str">
            <v>C1.1_25</v>
          </cell>
          <cell r="K27" t="str">
            <v>Control 258:MAYOR O IGUAL</v>
          </cell>
          <cell r="L27" t="str">
            <v>Control 258: GREATER THAN OR EQUAL</v>
          </cell>
          <cell r="N27" t="str">
            <v>C1.2_25</v>
          </cell>
          <cell r="O27" t="str">
            <v>Control 308: MAYOR O IGUAL</v>
          </cell>
          <cell r="P27" t="str">
            <v>Control 308: GREATER THAN OR EQUAL</v>
          </cell>
          <cell r="R27" t="str">
            <v>C1.3_25</v>
          </cell>
          <cell r="S27" t="str">
            <v xml:space="preserve"> a la suma de las op. ICPs de "C.1.3"</v>
          </cell>
          <cell r="T27" t="str">
            <v xml:space="preserve"> to the sum of ICPs trans. of "C.1.3"</v>
          </cell>
          <cell r="V27" t="str">
            <v>C2_25</v>
          </cell>
          <cell r="W27" t="str">
            <v xml:space="preserve">     OTROS DETERIOROS (+)</v>
          </cell>
          <cell r="X27" t="str">
            <v xml:space="preserve">     OTHER IMPAIRMENT (+)       </v>
          </cell>
          <cell r="Z27" t="str">
            <v>C4_25</v>
          </cell>
          <cell r="AA27" t="str">
            <v>Rvas Aju.Valora.:Entidad valo.método participación</v>
          </cell>
          <cell r="AB27" t="str">
            <v>Rest.Adj.Res.: Trans. Comp. Under the eqty method</v>
          </cell>
          <cell r="AL27" t="str">
            <v>B23_25</v>
          </cell>
          <cell r="AM27" t="str">
            <v>II.1 a) 2. Prestaciones y Gastos pagados: Reaseguro aceptado (-)</v>
          </cell>
          <cell r="AN27" t="str">
            <v>II.1 a.2) Losses paid: Accepted reinsurance (-)</v>
          </cell>
          <cell r="AP27" t="str">
            <v>B24_25</v>
          </cell>
          <cell r="AQ27" t="str">
            <v>DIFERENCIA (Tiene que ser 0)</v>
          </cell>
          <cell r="AR27" t="str">
            <v>Difference (Must be 0)</v>
          </cell>
          <cell r="AT27" t="str">
            <v>B26_25</v>
          </cell>
          <cell r="AU27" t="str">
            <v>RIESGO</v>
          </cell>
          <cell r="AV27" t="str">
            <v>RISKS</v>
          </cell>
          <cell r="AX27" t="str">
            <v>B5_1_25</v>
          </cell>
          <cell r="AY27" t="str">
            <v>ANTIGÜEDAD</v>
          </cell>
          <cell r="AZ27" t="str">
            <v>PERIOD</v>
          </cell>
          <cell r="BB27" t="str">
            <v>B5_2_19</v>
          </cell>
          <cell r="BC27" t="str">
            <v>CALIFICACIÓN CREDITICIA DE LOS EMISORES</v>
          </cell>
          <cell r="BD27" t="str">
            <v>CREDIT RATING OF THE ISSUERS</v>
          </cell>
          <cell r="BF27" t="str">
            <v>A3_1_N_25</v>
          </cell>
          <cell r="BG27" t="str">
            <v>Amortizaciones</v>
          </cell>
          <cell r="BH27" t="str">
            <v>Amortizations</v>
          </cell>
          <cell r="BJ27" t="str">
            <v>B27_25</v>
          </cell>
          <cell r="BK27" t="str">
            <v>AJUSTES HOMOGENEIZACIÓN</v>
          </cell>
          <cell r="BL27" t="str">
            <v>HOMOGENIZATION ADJUSTMENTS</v>
          </cell>
        </row>
        <row r="28">
          <cell r="B28" t="str">
            <v>B18.2_26</v>
          </cell>
          <cell r="C28" t="str">
            <v>13) Dividendos recibidos</v>
          </cell>
          <cell r="D28" t="str">
            <v xml:space="preserve">13) Dividends received            </v>
          </cell>
          <cell r="J28" t="str">
            <v>C1.1_26</v>
          </cell>
          <cell r="K28" t="str">
            <v xml:space="preserve"> El Importe de A.1 para la cuenta 103020201</v>
          </cell>
          <cell r="L28" t="str">
            <v xml:space="preserve"> The Amount of A.1 for the account 103020201</v>
          </cell>
          <cell r="N28" t="str">
            <v>C1.2_26</v>
          </cell>
          <cell r="O28" t="str">
            <v xml:space="preserve"> El importe A.3 de la cuenta 3010101010301</v>
          </cell>
          <cell r="P28" t="str">
            <v xml:space="preserve"> The Amount of A.3 for the account 3010101010301</v>
          </cell>
          <cell r="R28" t="str">
            <v>C1.3_26</v>
          </cell>
          <cell r="S28" t="str">
            <v>Control 343: MAYOR O IGUAL</v>
          </cell>
          <cell r="T28" t="str">
            <v>Control 343: GREATER THAN OR EQUAL</v>
          </cell>
          <cell r="V28" t="str">
            <v>C2_26</v>
          </cell>
          <cell r="W28" t="str">
            <v xml:space="preserve">     BENEFICIO (PÉRDIDA)</v>
          </cell>
          <cell r="X28" t="str">
            <v xml:space="preserve">     PROFIT (LOSS)</v>
          </cell>
          <cell r="Z28" t="str">
            <v>C4_26</v>
          </cell>
          <cell r="AA28" t="str">
            <v>Rvas Aju.Valora.: Revalorización inmovilizado material / inmaterial</v>
          </cell>
          <cell r="AB28" t="str">
            <v>Rest.Adj.Res.: Tangible/intangible fixed asset restatement</v>
          </cell>
          <cell r="AL28" t="str">
            <v>B23_26</v>
          </cell>
          <cell r="AM28" t="str">
            <v>II.1 a) 3. Prestaciones y Gastos pagados: Reaseguro cedido</v>
          </cell>
          <cell r="AN28" t="str">
            <v>II.1 a.3) Losses paid: Ceded reinsurance</v>
          </cell>
          <cell r="AP28" t="str">
            <v>B24_26</v>
          </cell>
          <cell r="AQ28" t="str">
            <v>Control 4</v>
          </cell>
          <cell r="AR28" t="str">
            <v>Check 4</v>
          </cell>
          <cell r="AT28" t="str">
            <v>B26_26</v>
          </cell>
          <cell r="AU28" t="str">
            <v>AHORRO</v>
          </cell>
          <cell r="AV28" t="str">
            <v>SAVINGS</v>
          </cell>
          <cell r="AX28" t="str">
            <v>B5_1_26</v>
          </cell>
          <cell r="AY28" t="str">
            <v>De 1 a 3 meses</v>
          </cell>
          <cell r="AZ28" t="str">
            <v>From 1 to 3 months</v>
          </cell>
          <cell r="BB28" t="str">
            <v>B5_2_20</v>
          </cell>
          <cell r="BC28" t="str">
            <v xml:space="preserve"> DE RENTA FIJA (2)</v>
          </cell>
          <cell r="BD28" t="str">
            <v xml:space="preserve"> OF FIXED INCOME (2)</v>
          </cell>
          <cell r="BF28" t="str">
            <v>A3_1_N_26</v>
          </cell>
          <cell r="BG28" t="str">
            <v>Informática</v>
          </cell>
          <cell r="BH28" t="str">
            <v>IT Services</v>
          </cell>
          <cell r="BJ28" t="str">
            <v>B27_26</v>
          </cell>
          <cell r="BK28" t="str">
            <v>Provisión para primas no consumidas</v>
          </cell>
          <cell r="BL28" t="str">
            <v>Reseve for unearned premiums</v>
          </cell>
        </row>
        <row r="29">
          <cell r="B29" t="str">
            <v>B18.2_27</v>
          </cell>
          <cell r="C29" t="str">
            <v>14) Arrendamientos</v>
          </cell>
          <cell r="D29" t="str">
            <v xml:space="preserve">14) Leases                        </v>
          </cell>
          <cell r="J29" t="str">
            <v>C1.1_27</v>
          </cell>
          <cell r="K29" t="str">
            <v xml:space="preserve"> a la suma de las op. ICPs de "C.1.1"</v>
          </cell>
          <cell r="L29" t="str">
            <v>to the sum of ICPs trans. of "C.1.1"</v>
          </cell>
          <cell r="N29" t="str">
            <v>C1.2_27</v>
          </cell>
          <cell r="O29" t="str">
            <v xml:space="preserve"> a la suma de las op. ICPs de "C.1.2"</v>
          </cell>
          <cell r="P29" t="str">
            <v xml:space="preserve"> to the sum of ICPs trans. of "C.1.2"</v>
          </cell>
          <cell r="R29" t="str">
            <v>C1.3_27</v>
          </cell>
          <cell r="S29" t="str">
            <v xml:space="preserve"> El Importe de A.4 para la cuenta 402010202</v>
          </cell>
          <cell r="T29" t="str">
            <v xml:space="preserve"> The Amount of A.4 for the account 402010202</v>
          </cell>
          <cell r="V29" t="str">
            <v>C2_27</v>
          </cell>
          <cell r="W29" t="str">
            <v xml:space="preserve">     TASA IMPTO.S/RESULTADO</v>
          </cell>
          <cell r="X29" t="str">
            <v xml:space="preserve">     TAX RATE W/INCOME          </v>
          </cell>
          <cell r="Z29" t="str">
            <v>C4_27</v>
          </cell>
          <cell r="AA29" t="str">
            <v>Rvas Aju.Valora.: Activos mantenidos para la venta</v>
          </cell>
          <cell r="AB29" t="str">
            <v>Rest.Adj.Res.: Assets held for sale</v>
          </cell>
          <cell r="AL29" t="str">
            <v>B23_27</v>
          </cell>
          <cell r="AM29" t="str">
            <v>II.1 b) 1. Variación de la provisión para prestaciones: Seguro directo (-)</v>
          </cell>
          <cell r="AN29" t="str">
            <v xml:space="preserve">II.1 b.1) Change in O/S losses provision:
Direct insurance (-)         </v>
          </cell>
          <cell r="AP29" t="str">
            <v>B24_27</v>
          </cell>
          <cell r="AQ29" t="str">
            <v>Todas las entidades financieras deben tener código SWIFT</v>
          </cell>
          <cell r="AR29" t="str">
            <v>All financial  entities must have SWIFT code</v>
          </cell>
          <cell r="AT29" t="str">
            <v>B26_27</v>
          </cell>
          <cell r="AU29" t="str">
            <v>TOTAL</v>
          </cell>
          <cell r="AV29" t="str">
            <v>TOTAL</v>
          </cell>
          <cell r="AX29" t="str">
            <v>B5_1_27</v>
          </cell>
          <cell r="AY29" t="str">
            <v>De 3 a 6 meses</v>
          </cell>
          <cell r="AZ29" t="str">
            <v>From 3 to 6 months</v>
          </cell>
          <cell r="BB29" t="str">
            <v>B5_2_21</v>
          </cell>
          <cell r="BC29" t="str">
            <v>AAA</v>
          </cell>
          <cell r="BD29" t="str">
            <v>AAA</v>
          </cell>
          <cell r="BF29" t="str">
            <v>A3_1_N_27</v>
          </cell>
          <cell r="BG29" t="str">
            <v>Equipos (arrendamientos y reparaciones)</v>
          </cell>
          <cell r="BH29" t="str">
            <v>Hardware (leases and repairs)</v>
          </cell>
          <cell r="BJ29" t="str">
            <v>B27_27</v>
          </cell>
          <cell r="BK29" t="str">
            <v>Grupo</v>
          </cell>
          <cell r="BL29" t="str">
            <v>Group</v>
          </cell>
        </row>
        <row r="30">
          <cell r="B30" t="str">
            <v>B18.2_28</v>
          </cell>
          <cell r="C30" t="str">
            <v>15) Prestación de servicios</v>
          </cell>
          <cell r="D30" t="str">
            <v xml:space="preserve">15) Provision of services         </v>
          </cell>
          <cell r="J30" t="str">
            <v>C1.1_28</v>
          </cell>
          <cell r="K30" t="str">
            <v>Control 259: MAYOR O IGUAL</v>
          </cell>
          <cell r="L30" t="str">
            <v>Control 259: GREATER THAN OR EQUAL</v>
          </cell>
          <cell r="N30" t="str">
            <v>C1.2_28</v>
          </cell>
          <cell r="O30" t="str">
            <v>Control 309: MAYOR O IGUAL</v>
          </cell>
          <cell r="P30" t="str">
            <v>Control 309:GREATER THAN OR EQUAL</v>
          </cell>
          <cell r="R30" t="str">
            <v>C1.3_28</v>
          </cell>
          <cell r="S30" t="str">
            <v xml:space="preserve"> a la suma de las op. ICPs de "C.1.3"</v>
          </cell>
          <cell r="T30" t="str">
            <v>to the sum of ICPs trans. of "C.1.3"</v>
          </cell>
          <cell r="V30" t="str">
            <v>C2_28</v>
          </cell>
          <cell r="W30" t="str">
            <v xml:space="preserve">     DIFERENCIA DE CONVERSION</v>
          </cell>
          <cell r="X30" t="str">
            <v xml:space="preserve">     TRANSLATION DIFFERENCES    </v>
          </cell>
          <cell r="Z30" t="str">
            <v>C4_28</v>
          </cell>
          <cell r="AA30" t="str">
            <v>Rvas Aju.Valora.: Coberturas de inv. netas negocios extranjero</v>
          </cell>
          <cell r="AB30" t="str">
            <v>Rest.Adj.Res.: Cover of inv. net foreign business</v>
          </cell>
          <cell r="AL30" t="str">
            <v>B23_28</v>
          </cell>
          <cell r="AM30" t="str">
            <v>II.1 b) 2. Variación de la provisión para prestaciones: Reaseguro aceptado (-)</v>
          </cell>
          <cell r="AN30" t="str">
            <v>II.1 b.2) Change in O/S losses provision:
Accepted reinsurance (-)</v>
          </cell>
          <cell r="AP30" t="str">
            <v>B24_28</v>
          </cell>
          <cell r="AQ30" t="str">
            <v>Comentario</v>
          </cell>
          <cell r="AR30" t="str">
            <v>Notes</v>
          </cell>
          <cell r="AT30" t="str">
            <v>B26_28</v>
          </cell>
          <cell r="AU30" t="str">
            <v>Primas de seguro directo y reaseguro aceptado de vida</v>
          </cell>
          <cell r="AV30" t="str">
            <v>Direct insurance and accepted reinsurance premiums</v>
          </cell>
          <cell r="AX30" t="str">
            <v>B5_1_28</v>
          </cell>
          <cell r="AY30" t="str">
            <v>De 6 a 9 meses</v>
          </cell>
          <cell r="AZ30" t="str">
            <v>From 6 to 9 months</v>
          </cell>
          <cell r="BB30" t="str">
            <v>B5_2_22</v>
          </cell>
          <cell r="BC30" t="str">
            <v xml:space="preserve">AA </v>
          </cell>
          <cell r="BD30" t="str">
            <v xml:space="preserve">AA </v>
          </cell>
          <cell r="BF30" t="str">
            <v>A3_1_N_28</v>
          </cell>
          <cell r="BG30" t="str">
            <v>Amortización equipos</v>
          </cell>
          <cell r="BH30" t="str">
            <v>Amortization of hardware</v>
          </cell>
          <cell r="BJ30" t="str">
            <v>B27_28</v>
          </cell>
          <cell r="BK30" t="str">
            <v>No Grupo</v>
          </cell>
          <cell r="BL30" t="str">
            <v>Non Group</v>
          </cell>
        </row>
        <row r="31">
          <cell r="B31" t="str">
            <v>B18.2_29</v>
          </cell>
          <cell r="C31" t="str">
            <v>16)Venta bienes(terminad/en curso)</v>
          </cell>
          <cell r="D31" t="str">
            <v>16)Sale of goods (finished or in process)</v>
          </cell>
          <cell r="J31" t="str">
            <v>C1.1_29</v>
          </cell>
          <cell r="K31" t="str">
            <v xml:space="preserve"> El Importe de A.1 para la cuenta 103020202</v>
          </cell>
          <cell r="L31" t="str">
            <v xml:space="preserve"> The Amount of A.1 for the account 103020202</v>
          </cell>
          <cell r="N31" t="str">
            <v>C1.2_29</v>
          </cell>
          <cell r="O31" t="str">
            <v xml:space="preserve"> El importe A.3 de la cuenta 3010101010303</v>
          </cell>
          <cell r="P31" t="str">
            <v xml:space="preserve"> The Amount of A.3 for the account 3010101010303</v>
          </cell>
          <cell r="R31" t="str">
            <v>C1.3_29</v>
          </cell>
          <cell r="S31" t="str">
            <v>Control 344: MAYOR O IGUAL</v>
          </cell>
          <cell r="T31" t="str">
            <v>Control 344: GREATER THAN OR EQUAL</v>
          </cell>
          <cell r="V31" t="str">
            <v>C2_29</v>
          </cell>
          <cell r="W31" t="str">
            <v xml:space="preserve">     BASE DE AMORTIZACIÓN</v>
          </cell>
          <cell r="X31" t="str">
            <v xml:space="preserve">     DEPRECIATION BASIS         </v>
          </cell>
          <cell r="Z31" t="str">
            <v>C4_29</v>
          </cell>
          <cell r="AA31" t="str">
            <v>Rvas Aju.Valora.: Ganancias/(Pérdidas) actuar. retrib. a largo plazo al personal</v>
          </cell>
          <cell r="AB31" t="str">
            <v>Rest.Adj.Res.: Actuarial Gains/(Losses) on long-term personnel remuneration</v>
          </cell>
          <cell r="AL31" t="str">
            <v>B23_29</v>
          </cell>
          <cell r="AM31" t="str">
            <v>II.1 b) 3. Variación de la provisión para prestaciones: Reaseguro cedido</v>
          </cell>
          <cell r="AN31" t="str">
            <v>II.1 b.3) Change in O/S losses provision:</v>
          </cell>
          <cell r="AP31" t="str">
            <v>B24_29</v>
          </cell>
          <cell r="AT31" t="str">
            <v>B26_29</v>
          </cell>
          <cell r="AU31" t="str">
            <v>Primas del reaseguro cedido de vida</v>
          </cell>
          <cell r="AV31" t="str">
            <v>Ceded reinsurance premiums</v>
          </cell>
          <cell r="AX31" t="str">
            <v>B5_1_29</v>
          </cell>
          <cell r="AY31" t="str">
            <v>De 9 a 12 meses</v>
          </cell>
          <cell r="AZ31" t="str">
            <v>From 9 to 12 months</v>
          </cell>
          <cell r="BB31" t="str">
            <v>B5_2_23</v>
          </cell>
          <cell r="BC31" t="str">
            <v xml:space="preserve">A </v>
          </cell>
          <cell r="BD31" t="str">
            <v xml:space="preserve">A </v>
          </cell>
          <cell r="BF31" t="str">
            <v>A3_1_N_29</v>
          </cell>
          <cell r="BG31" t="str">
            <v>Aplicaciones (arrendamientos y reparaciones)</v>
          </cell>
          <cell r="BH31" t="str">
            <v>Software (leases and repairs)</v>
          </cell>
          <cell r="BJ31" t="str">
            <v>B27_29</v>
          </cell>
          <cell r="BK31" t="str">
            <v>Provisión para riesgos en curso</v>
          </cell>
          <cell r="BL31" t="str">
            <v>Reserve for risks in progress</v>
          </cell>
        </row>
        <row r="32">
          <cell r="B32" t="str">
            <v>B18.2_30</v>
          </cell>
          <cell r="C32" t="str">
            <v>17)Beneficios baja/enajena.activos</v>
          </cell>
          <cell r="D32" t="str">
            <v>17)Profit from canc./disposal of a</v>
          </cell>
          <cell r="J32" t="str">
            <v>C1.1_30</v>
          </cell>
          <cell r="K32" t="str">
            <v xml:space="preserve"> a la suma de las op. ICPs de "C.1.1"</v>
          </cell>
          <cell r="L32" t="str">
            <v xml:space="preserve"> to the sum of ICPs trans. of "C.1.1"</v>
          </cell>
          <cell r="N32" t="str">
            <v>C1.2_30</v>
          </cell>
          <cell r="O32" t="str">
            <v xml:space="preserve"> a la suma de las op. ICPs de "C.1.2"</v>
          </cell>
          <cell r="P32" t="str">
            <v xml:space="preserve"> to the sum of ICPs trans. of "C.1.2"</v>
          </cell>
          <cell r="R32" t="str">
            <v>C1.3_30</v>
          </cell>
          <cell r="S32" t="str">
            <v xml:space="preserve"> El Importe de A.4 para la cuenta 402010203</v>
          </cell>
          <cell r="T32" t="str">
            <v xml:space="preserve"> The Amount of A.4 for the account 402010203</v>
          </cell>
          <cell r="V32" t="str">
            <v>C2_30</v>
          </cell>
          <cell r="W32" t="str">
            <v xml:space="preserve">     TASA DE AMORTIZACIÓN</v>
          </cell>
          <cell r="X32" t="str">
            <v xml:space="preserve">     DEPRECIATION RATE          </v>
          </cell>
          <cell r="Z32" t="str">
            <v>C4_30</v>
          </cell>
          <cell r="AA32" t="str">
            <v>Rvas Aju.Valora.: Otros ingresos y gastos reconocidos</v>
          </cell>
          <cell r="AB32" t="str">
            <v>Rest.Adj.Res.: Other recognised revenue and expense</v>
          </cell>
          <cell r="AL32" t="str">
            <v>B23_30</v>
          </cell>
          <cell r="AM32" t="str">
            <v>II.1 c) Gastos imputables a las prestaciones (-)</v>
          </cell>
          <cell r="AN32" t="str">
            <v>II.1 c) Expenses attributable to losses (-)</v>
          </cell>
          <cell r="AP32">
            <v>0</v>
          </cell>
          <cell r="AT32" t="str">
            <v>B26_30</v>
          </cell>
          <cell r="AU32" t="str">
            <v>Siniestros del seguro directo y reaseguro aceptado de vida</v>
          </cell>
          <cell r="AV32" t="str">
            <v>Direct insurance and accepted reinsurance losses</v>
          </cell>
          <cell r="AX32" t="str">
            <v>B5_1_30</v>
          </cell>
          <cell r="AY32" t="str">
            <v>De 12 a 24 meses</v>
          </cell>
          <cell r="AZ32" t="str">
            <v>From 12 to 24 months</v>
          </cell>
          <cell r="BB32" t="str">
            <v>B5_2_24</v>
          </cell>
          <cell r="BC32" t="str">
            <v>BBB</v>
          </cell>
          <cell r="BD32" t="str">
            <v>BBB</v>
          </cell>
          <cell r="BF32" t="str">
            <v>A3_1_N_30</v>
          </cell>
          <cell r="BG32" t="str">
            <v>Amortización aplicaciones</v>
          </cell>
          <cell r="BH32" t="str">
            <v>Amortization of software</v>
          </cell>
          <cell r="BJ32" t="str">
            <v>B27_30</v>
          </cell>
          <cell r="BK32" t="str">
            <v>Grupo</v>
          </cell>
          <cell r="BL32" t="str">
            <v>Group</v>
          </cell>
        </row>
        <row r="33">
          <cell r="B33" t="str">
            <v>B18.2_31</v>
          </cell>
          <cell r="C33" t="str">
            <v>18) Otros ingresos</v>
          </cell>
          <cell r="D33" t="str">
            <v xml:space="preserve">18) Other revenue                 </v>
          </cell>
          <cell r="J33" t="str">
            <v>C1.1_31</v>
          </cell>
          <cell r="K33" t="str">
            <v>Control 260: MAYOR O IGUAL</v>
          </cell>
          <cell r="L33" t="str">
            <v>Control 260:GREATER THAN OR EQUAL</v>
          </cell>
          <cell r="N33" t="str">
            <v>C1.2_31</v>
          </cell>
          <cell r="O33" t="str">
            <v>Control 310: MAYOR O IGUAL</v>
          </cell>
          <cell r="P33" t="str">
            <v>Control 310:GREATER THAN OR EQUAL</v>
          </cell>
          <cell r="R33" t="str">
            <v>C1.3_31</v>
          </cell>
          <cell r="S33" t="str">
            <v xml:space="preserve"> a la suma de las op. ICPs de "C.1.3"</v>
          </cell>
          <cell r="T33" t="str">
            <v xml:space="preserve"> to the sum of ICPs trans. of "C.1.3"</v>
          </cell>
          <cell r="V33" t="str">
            <v>C2_31</v>
          </cell>
          <cell r="W33" t="str">
            <v xml:space="preserve">     % AÑOS(AMORTIZADOS/TOTAL)</v>
          </cell>
          <cell r="X33" t="str">
            <v xml:space="preserve">     % YEARS(DEPRECIATED/TOTAL) </v>
          </cell>
          <cell r="Z33" t="str">
            <v>C4_31</v>
          </cell>
          <cell r="AA33" t="str">
            <v>Ingresos Inm.material/inversiones:a)De explotación</v>
          </cell>
          <cell r="AB33" t="str">
            <v>Revenue Tangible fxd assts/investment:a)Current</v>
          </cell>
          <cell r="AL33" t="str">
            <v>B23_31</v>
          </cell>
          <cell r="AM33" t="str">
            <v>II.2 Variación otras provisiones técnicas netas</v>
          </cell>
          <cell r="AN33" t="str">
            <v xml:space="preserve">II.2   Change in other technical reserves, net   </v>
          </cell>
          <cell r="AP33">
            <v>0</v>
          </cell>
          <cell r="AQ33" t="str">
            <v>RESULTADO</v>
          </cell>
          <cell r="AR33" t="str">
            <v>REVENUE</v>
          </cell>
          <cell r="AT33" t="str">
            <v>B26_31</v>
          </cell>
          <cell r="AU33" t="str">
            <v>Siniestros del reaseguro cedido de vida</v>
          </cell>
          <cell r="AV33" t="str">
            <v>Ceded reinsurance losses</v>
          </cell>
          <cell r="AX33" t="str">
            <v>B5_1_31</v>
          </cell>
          <cell r="AY33" t="str">
            <v>Más de 24 meses</v>
          </cell>
          <cell r="AZ33" t="str">
            <v>More than 24 months</v>
          </cell>
          <cell r="BB33" t="str">
            <v>B5_2_25</v>
          </cell>
          <cell r="BC33" t="str">
            <v>BB O MENOR</v>
          </cell>
          <cell r="BD33" t="str">
            <v>BB OR LESS</v>
          </cell>
          <cell r="BF33" t="str">
            <v>A3_1_N_31</v>
          </cell>
          <cell r="BG33" t="str">
            <v>Comunicaciones</v>
          </cell>
          <cell r="BH33" t="str">
            <v>Communications</v>
          </cell>
          <cell r="BJ33" t="str">
            <v>B27_31</v>
          </cell>
          <cell r="BK33" t="str">
            <v>No Grupo</v>
          </cell>
          <cell r="BL33" t="str">
            <v>Non Group</v>
          </cell>
        </row>
        <row r="34">
          <cell r="B34" t="str">
            <v>B18.2_32</v>
          </cell>
          <cell r="C34" t="str">
            <v>INGRESOS(10+11+12+….+16+17+18)</v>
          </cell>
          <cell r="D34" t="str">
            <v xml:space="preserve">REVENUE(10+11+12+….+16+17+18)     </v>
          </cell>
          <cell r="J34" t="str">
            <v>C1.1_32</v>
          </cell>
          <cell r="K34" t="str">
            <v xml:space="preserve"> El Importe de A.1 para la cuenta 103020203</v>
          </cell>
          <cell r="L34" t="str">
            <v xml:space="preserve"> The Amount of A.1 for the account 103020203</v>
          </cell>
          <cell r="N34" t="str">
            <v>C1.2_32</v>
          </cell>
          <cell r="O34" t="str">
            <v xml:space="preserve"> El importe A.3 de la cuenta 30101010105</v>
          </cell>
          <cell r="P34" t="str">
            <v xml:space="preserve"> The Amount of A.3 for the account 30101010105</v>
          </cell>
          <cell r="R34" t="str">
            <v>C1.3_32</v>
          </cell>
          <cell r="S34" t="str">
            <v>Control 345:MAYOR O IGUAL</v>
          </cell>
          <cell r="T34" t="str">
            <v>Control 345: GREATER THAN OR EQUAL</v>
          </cell>
          <cell r="V34" t="str">
            <v>C2_32</v>
          </cell>
          <cell r="W34" t="str">
            <v>Breve descripción de la operación:</v>
          </cell>
          <cell r="X34" t="str">
            <v>Brief description of the transaction:</v>
          </cell>
          <cell r="Z34" t="str">
            <v>C4_32</v>
          </cell>
          <cell r="AA34" t="str">
            <v>Ingresos Inm.material/inversiones:b) De patrimonio</v>
          </cell>
          <cell r="AB34" t="str">
            <v>Revenue Tangible fxd assts/investment:a)Equity</v>
          </cell>
          <cell r="AL34" t="str">
            <v>B23_32</v>
          </cell>
          <cell r="AM34" t="str">
            <v>II.3 Participación en beneficios y extornos (-)</v>
          </cell>
          <cell r="AN34" t="str">
            <v xml:space="preserve">II.3   Profit sharing and returns (-) </v>
          </cell>
          <cell r="AP34">
            <v>0</v>
          </cell>
          <cell r="AQ34" t="str">
            <v>PROVISIONES TÉCNICAS</v>
          </cell>
          <cell r="AR34" t="str">
            <v>TECHNICAL RESERVES</v>
          </cell>
          <cell r="AT34" t="str">
            <v>B26_32</v>
          </cell>
          <cell r="AU34" t="str">
            <v>Gastos del seguro directo y reaseguro aceptado de vida</v>
          </cell>
          <cell r="AV34" t="str">
            <v>Direct insurance and accepted reinsurance expenses</v>
          </cell>
          <cell r="AX34" t="str">
            <v>B5_1_32</v>
          </cell>
          <cell r="AY34" t="str">
            <v>TOTAL</v>
          </cell>
          <cell r="AZ34" t="str">
            <v>TOTAL</v>
          </cell>
          <cell r="BB34" t="str">
            <v>B5_2_26</v>
          </cell>
          <cell r="BC34" t="str">
            <v>SIN CALIFICACION CREDITICIA</v>
          </cell>
          <cell r="BD34" t="str">
            <v>NO CREDIT RATING</v>
          </cell>
          <cell r="BF34" t="str">
            <v>A3_1_N_32</v>
          </cell>
          <cell r="BG34" t="str">
            <v>Servicios externos - Grupo</v>
          </cell>
          <cell r="BH34" t="str">
            <v>Outsourced services - Group</v>
          </cell>
          <cell r="BJ34" t="str">
            <v>B27_32</v>
          </cell>
          <cell r="BK34" t="str">
            <v>Provisión de prestaciones</v>
          </cell>
          <cell r="BL34" t="str">
            <v>Claims reserve</v>
          </cell>
        </row>
        <row r="35">
          <cell r="B35" t="str">
            <v>B18.2_33</v>
          </cell>
          <cell r="C35" t="str">
            <v>O T R A S   T R A N S A C C I O N E S   C O N:</v>
          </cell>
          <cell r="D35" t="str">
            <v>OTHER TRANSACTIONS WITH:</v>
          </cell>
          <cell r="J35" t="str">
            <v>C1.1_33</v>
          </cell>
          <cell r="K35" t="str">
            <v xml:space="preserve"> a la suma de las op. ICPs de "C.1.1"</v>
          </cell>
          <cell r="L35" t="str">
            <v xml:space="preserve"> to the sum of ICPs trans. of "C.1.1"</v>
          </cell>
          <cell r="N35" t="str">
            <v>C1.2_33</v>
          </cell>
          <cell r="O35" t="str">
            <v xml:space="preserve"> A la suma de las op. ICPs de "C.1.2"</v>
          </cell>
          <cell r="P35" t="str">
            <v xml:space="preserve"> to the sum of ICPs trans. of "C.1.2"</v>
          </cell>
          <cell r="R35" t="str">
            <v>C1.3_33</v>
          </cell>
          <cell r="S35" t="str">
            <v xml:space="preserve"> El Importe de A.4 para la cuenta 402010204</v>
          </cell>
          <cell r="T35" t="str">
            <v xml:space="preserve"> The Amount of A.4 for the account 402010204</v>
          </cell>
          <cell r="V35" t="str">
            <v>C2_33</v>
          </cell>
          <cell r="W35" t="str">
            <v>Localización del activo:</v>
          </cell>
          <cell r="X35" t="str">
            <v>Asset location:</v>
          </cell>
          <cell r="Z35" t="str">
            <v>C4_33</v>
          </cell>
          <cell r="AA35" t="str">
            <v>Gastos Inm.material/inversiones(-): De explotación</v>
          </cell>
          <cell r="AB35" t="str">
            <v>Tangible fxd assts/invest. Expenses (-): Current</v>
          </cell>
          <cell r="AL35" t="str">
            <v>B23_33</v>
          </cell>
          <cell r="AM35" t="str">
            <v>II.4 a) Gastos de adquisición (-)</v>
          </cell>
          <cell r="AN35" t="str">
            <v xml:space="preserve">     a) Adquistion  expenses (-)      </v>
          </cell>
          <cell r="AP35">
            <v>0</v>
          </cell>
          <cell r="AQ35" t="str">
            <v>CÉDULA B.23</v>
          </cell>
          <cell r="AR35" t="str">
            <v>SCHEDULE B.23</v>
          </cell>
          <cell r="AT35" t="str">
            <v>B26_33</v>
          </cell>
          <cell r="AU35" t="str">
            <v>Gastos del reaseguro cedido de vida</v>
          </cell>
          <cell r="AV35" t="str">
            <v>Ceded reinsurance expenses</v>
          </cell>
          <cell r="AX35" t="str">
            <v>B5_1_33</v>
          </cell>
          <cell r="AY35" t="str">
            <v>VALOR CONTABLE</v>
          </cell>
          <cell r="AZ35" t="str">
            <v>VALUE ACCOUNTING</v>
          </cell>
          <cell r="BB35" t="str">
            <v>B5_2_27</v>
          </cell>
          <cell r="BC35" t="str">
            <v>TOT.CARTERA NEGOCIACION RENTA FIJA</v>
          </cell>
          <cell r="BD35" t="str">
            <v>TOTAL FIXED INCOME TRADING PORTFOLIO</v>
          </cell>
          <cell r="BF35" t="str">
            <v>A3_1_N_33</v>
          </cell>
          <cell r="BG35" t="str">
            <v>Servicios externos - Terceros</v>
          </cell>
          <cell r="BH35" t="str">
            <v>Outsourced services - Other</v>
          </cell>
          <cell r="BJ35" t="str">
            <v>B27_33</v>
          </cell>
          <cell r="BK35" t="str">
            <v>Siniestros pendientes de liquidación o pago</v>
          </cell>
          <cell r="BL35" t="str">
            <v>Reserve for outstanding claims</v>
          </cell>
        </row>
        <row r="36">
          <cell r="B36" t="str">
            <v>B18.2_34</v>
          </cell>
          <cell r="C36" t="str">
            <v xml:space="preserve">Compra de activos materiales, intangibles </v>
          </cell>
          <cell r="D36" t="str">
            <v xml:space="preserve">Purchase of tangible, intangible  </v>
          </cell>
          <cell r="J36" t="str">
            <v>C1.1_34</v>
          </cell>
          <cell r="K36" t="str">
            <v>Control 261: MAYOR O IGUAL</v>
          </cell>
          <cell r="L36" t="str">
            <v>Control 261: GREATER THAN OR EQUAL</v>
          </cell>
          <cell r="N36" t="str">
            <v>C1.2_34</v>
          </cell>
          <cell r="O36" t="str">
            <v>Control 311: MAYOR O IGUAL</v>
          </cell>
          <cell r="P36" t="str">
            <v>Control 311: GREATER THAN OR EQUAL</v>
          </cell>
          <cell r="R36" t="str">
            <v>C1.3_34</v>
          </cell>
          <cell r="S36" t="str">
            <v xml:space="preserve"> a la suma de las op. ICPs de "C.1.3"</v>
          </cell>
          <cell r="T36" t="str">
            <v xml:space="preserve"> to the sum of ICPs trans. of "C.1.3"</v>
          </cell>
          <cell r="V36" t="str">
            <v>C2_34</v>
          </cell>
          <cell r="W36" t="str">
            <v>ASIENTO EFECTUADO POR ESTA OPERACION (Debe="+";Haber="-")</v>
          </cell>
          <cell r="X36" t="str">
            <v>ENTRY MADE FOR THIS TRANSACTION (Debit= "+"; Credit="-")</v>
          </cell>
          <cell r="Z36" t="str">
            <v>C4_34</v>
          </cell>
          <cell r="AA36" t="str">
            <v>Gastos Inm.material/inversiones (-): De patrimonio</v>
          </cell>
          <cell r="AB36" t="str">
            <v>Tangible fxd assts/invest. Expenses (-): Equity</v>
          </cell>
          <cell r="AL36" t="str">
            <v>B23_34</v>
          </cell>
          <cell r="AM36" t="str">
            <v>II.4 b) Gastos de administración (-)</v>
          </cell>
          <cell r="AN36" t="str">
            <v xml:space="preserve">     b) Administration expenses (-)   </v>
          </cell>
          <cell r="AP36">
            <v>0</v>
          </cell>
          <cell r="AT36" t="str">
            <v>B26_34</v>
          </cell>
          <cell r="AU36" t="str">
            <v>INFORMACIÓN PARA BALANCED SCORECARD</v>
          </cell>
          <cell r="AV36" t="str">
            <v>BALANCED SCORECARD INFORMATION REQUIREMENTS</v>
          </cell>
          <cell r="AX36" t="str">
            <v>B5_1_34</v>
          </cell>
          <cell r="AY36" t="str">
            <v>VALOR DE MERCADO (*)</v>
          </cell>
          <cell r="AZ36" t="str">
            <v>MARKET VALUE (*)</v>
          </cell>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cell r="BF36" t="str">
            <v>A3_1_N_34</v>
          </cell>
          <cell r="BG36" t="str">
            <v>Publicidad</v>
          </cell>
          <cell r="BH36" t="str">
            <v>Advertising</v>
          </cell>
          <cell r="BJ36" t="str">
            <v>B27_34</v>
          </cell>
          <cell r="BK36" t="str">
            <v>Case reserve</v>
          </cell>
          <cell r="BL36" t="str">
            <v>Case reserve</v>
          </cell>
        </row>
        <row r="37">
          <cell r="B37" t="str">
            <v>B18.2_35</v>
          </cell>
          <cell r="C37" t="str">
            <v>u otros activos</v>
          </cell>
          <cell r="D37" t="str">
            <v xml:space="preserve">or other assets                   </v>
          </cell>
          <cell r="J37" t="str">
            <v>C1.1_35</v>
          </cell>
          <cell r="K37" t="str">
            <v xml:space="preserve"> El Importe de A.1 para la cuenta 103020301</v>
          </cell>
          <cell r="L37" t="str">
            <v xml:space="preserve"> The Amount of A.1 for the account 103020301</v>
          </cell>
          <cell r="N37" t="str">
            <v>C1.2_35</v>
          </cell>
          <cell r="O37" t="str">
            <v xml:space="preserve"> El importe A.3 de la cuenta 30101010106</v>
          </cell>
          <cell r="P37" t="str">
            <v xml:space="preserve"> The Amount of A.3 for the account 30101010106</v>
          </cell>
          <cell r="R37" t="str">
            <v>C1.3_35</v>
          </cell>
          <cell r="S37" t="str">
            <v>Control 346: MAYOR O IGUAL</v>
          </cell>
          <cell r="T37" t="str">
            <v>Control 346: GREATER THAN OR EQUAL</v>
          </cell>
          <cell r="V37" t="str">
            <v>C2_35</v>
          </cell>
          <cell r="W37" t="str">
            <v>CONCEPTO</v>
          </cell>
          <cell r="X37" t="str">
            <v>ITEM</v>
          </cell>
          <cell r="Z37" t="str">
            <v>C4_35</v>
          </cell>
          <cell r="AA37" t="str">
            <v>Breve descripción de los activos provisionados:</v>
          </cell>
          <cell r="AB37" t="str">
            <v>Brief description of provisioned assets:</v>
          </cell>
          <cell r="AL37" t="str">
            <v>B23_35</v>
          </cell>
          <cell r="AM37" t="str">
            <v>II.4 c) Comis.y particip.reaseg.(c/r)</v>
          </cell>
          <cell r="AN37" t="str">
            <v xml:space="preserve">     c)  Commis.and reins. Share (c/r)</v>
          </cell>
          <cell r="AP37">
            <v>0</v>
          </cell>
          <cell r="AT37" t="str">
            <v>B26_35</v>
          </cell>
          <cell r="AU37" t="str">
            <v>CUADRO 4: PATRIMONIOS GESTIONADOS</v>
          </cell>
          <cell r="AV37" t="str">
            <v>CHART 4: ASSETS MANAGED</v>
          </cell>
          <cell r="AX37" t="str">
            <v>B5_1_35</v>
          </cell>
          <cell r="AY37" t="str">
            <v>VARIABLES DE NIVEL 1</v>
          </cell>
          <cell r="AZ37" t="str">
            <v>LEVEL 1 VARIABLES</v>
          </cell>
          <cell r="BB37" t="str">
            <v>B5_2_29</v>
          </cell>
          <cell r="BC37" t="str">
            <v>VALORES DE RENTA FIJA EN MORA</v>
          </cell>
          <cell r="BD37" t="str">
            <v>FIXED INCOME IN ARREARS</v>
          </cell>
          <cell r="BF37" t="str">
            <v>A3_1_N_35</v>
          </cell>
          <cell r="BG37" t="str">
            <v>Publicidad institucional</v>
          </cell>
          <cell r="BH37" t="str">
            <v>Institutional advertising</v>
          </cell>
          <cell r="BJ37" t="str">
            <v>B27_35</v>
          </cell>
          <cell r="BK37" t="str">
            <v>Grupo</v>
          </cell>
          <cell r="BL37" t="str">
            <v>Group</v>
          </cell>
        </row>
        <row r="38">
          <cell r="B38" t="str">
            <v>B18.2_36</v>
          </cell>
          <cell r="C38" t="str">
            <v>Acuerdos de financiación, créditos y -</v>
          </cell>
          <cell r="D38" t="str">
            <v>Finance, credit, capital contribut</v>
          </cell>
          <cell r="J38" t="str">
            <v>C1.1_36</v>
          </cell>
          <cell r="K38" t="str">
            <v xml:space="preserve"> a la suma de las op. ICPs de "C.1.1"</v>
          </cell>
          <cell r="L38" t="str">
            <v xml:space="preserve"> to the sum of ICPs trans. of "C.1.1"</v>
          </cell>
          <cell r="N38" t="str">
            <v>C1.2_36</v>
          </cell>
          <cell r="O38" t="str">
            <v xml:space="preserve"> a la suma de las op. ICPs de "C.1.2"</v>
          </cell>
          <cell r="P38" t="str">
            <v xml:space="preserve"> to the sum of ICPs trans. of "C.1.2"</v>
          </cell>
          <cell r="R38" t="str">
            <v>C1.3_36</v>
          </cell>
          <cell r="S38" t="str">
            <v xml:space="preserve"> El Importe de A.4 para la cuenta 4020103</v>
          </cell>
          <cell r="T38" t="str">
            <v xml:space="preserve"> The Amount of A.4 for the account 4020103</v>
          </cell>
          <cell r="V38" t="str">
            <v>C2_36</v>
          </cell>
          <cell r="W38" t="str">
            <v>IMPORTE</v>
          </cell>
          <cell r="X38" t="str">
            <v>AMOUNT</v>
          </cell>
          <cell r="Z38" t="str">
            <v>C4_36</v>
          </cell>
          <cell r="AA38" t="str">
            <v>Provisión Nº 2:</v>
          </cell>
          <cell r="AB38" t="str">
            <v>Provision Nº 2:</v>
          </cell>
          <cell r="AL38" t="str">
            <v>B23_36</v>
          </cell>
          <cell r="AM38" t="str">
            <v>II.6 a) 1. De explotación (-)</v>
          </cell>
          <cell r="AN38" t="str">
            <v xml:space="preserve">     a) Atributable to operations (-) </v>
          </cell>
          <cell r="AP38">
            <v>0</v>
          </cell>
          <cell r="AT38" t="str">
            <v>B26_36</v>
          </cell>
          <cell r="AU38" t="str">
            <v>PROVISIONES TÉCNICAS DE VIDA</v>
          </cell>
          <cell r="AV38" t="str">
            <v>TECHNICAL RESERVES LIFE</v>
          </cell>
          <cell r="AX38" t="str">
            <v>B5_1_36</v>
          </cell>
          <cell r="AY38" t="str">
            <v>VARIABLES DE NIVEL 2</v>
          </cell>
          <cell r="AZ38" t="str">
            <v>LEVEL 2 VARIABLES</v>
          </cell>
          <cell r="BB38" t="str">
            <v>B5_2_30</v>
          </cell>
          <cell r="BC38" t="str">
            <v>ANTIGÜEDAD</v>
          </cell>
          <cell r="BD38" t="str">
            <v>PERIOD</v>
          </cell>
          <cell r="BF38" t="str">
            <v>A3_1_N_36</v>
          </cell>
          <cell r="BG38" t="str">
            <v>Publicidad operativa</v>
          </cell>
          <cell r="BH38" t="str">
            <v>Operative advertising</v>
          </cell>
          <cell r="BJ38" t="str">
            <v>B27_36</v>
          </cell>
          <cell r="BK38" t="str">
            <v>No Grupo</v>
          </cell>
          <cell r="BL38" t="str">
            <v>Non Group</v>
          </cell>
        </row>
        <row r="39">
          <cell r="B39" t="str">
            <v>B18.2_37</v>
          </cell>
          <cell r="C39" t="str">
            <v xml:space="preserve">     aportaciones de capital (prestamista)</v>
          </cell>
          <cell r="D39" t="str">
            <v xml:space="preserve"> agreements (lender)              </v>
          </cell>
          <cell r="J39" t="str">
            <v>C1.1_37</v>
          </cell>
          <cell r="K39" t="str">
            <v>Control 262: MAYOR O IGUAL</v>
          </cell>
          <cell r="L39" t="str">
            <v>Control 262:GREATER THAN OR EQUAL</v>
          </cell>
          <cell r="N39" t="str">
            <v>C1.2_37</v>
          </cell>
          <cell r="O39" t="str">
            <v>Control 312: MAYOR O IGUAL</v>
          </cell>
          <cell r="P39" t="str">
            <v>Control 312:GREATER THAN OR EQUAL</v>
          </cell>
          <cell r="R39" t="str">
            <v>C1.3_37</v>
          </cell>
          <cell r="S39" t="str">
            <v>a la suma de las op. ICPs de "C.1.3"</v>
          </cell>
          <cell r="T39" t="str">
            <v xml:space="preserve"> to the sum of ICPs trans. of "C.1.3"</v>
          </cell>
          <cell r="V39" t="str">
            <v>C2_37</v>
          </cell>
          <cell r="W39" t="str">
            <v>Operación Nº 2:</v>
          </cell>
          <cell r="X39" t="str">
            <v>Transaction Nº 2:</v>
          </cell>
          <cell r="Z39" t="str">
            <v>C4_37</v>
          </cell>
          <cell r="AA39" t="str">
            <v>Provisión Nº 3:</v>
          </cell>
          <cell r="AB39" t="str">
            <v>Provision Nº 3:</v>
          </cell>
          <cell r="AL39" t="str">
            <v>B23_37</v>
          </cell>
          <cell r="AM39" t="str">
            <v>II.6 b) De patrimonio y de ctas. financieras (-)</v>
          </cell>
          <cell r="AN39" t="str">
            <v xml:space="preserve">     b) Atributable to equity (-)     </v>
          </cell>
          <cell r="AP39">
            <v>0</v>
          </cell>
          <cell r="AT39" t="str">
            <v>B26_37</v>
          </cell>
          <cell r="AU39" t="str">
            <v>Canal agencial</v>
          </cell>
          <cell r="AV39" t="str">
            <v>Sales network</v>
          </cell>
          <cell r="AX39" t="str">
            <v>B5_1_37</v>
          </cell>
          <cell r="AY39" t="str">
            <v>VARIABLES DE NIVEL 3</v>
          </cell>
          <cell r="AZ39" t="str">
            <v>LEVEL 3 VARIABLES</v>
          </cell>
          <cell r="BB39" t="str">
            <v>B5_2_31</v>
          </cell>
          <cell r="BC39" t="str">
            <v>De 1 a 3 meses</v>
          </cell>
          <cell r="BD39" t="str">
            <v>From 1 to 3 months</v>
          </cell>
          <cell r="BF39" t="str">
            <v>A3_1_N_37</v>
          </cell>
          <cell r="BG39" t="str">
            <v>Servicios profesionales independientes</v>
          </cell>
          <cell r="BH39" t="str">
            <v>Outsourced professional services</v>
          </cell>
          <cell r="BJ39" t="str">
            <v>B27_37</v>
          </cell>
          <cell r="BK39" t="str">
            <v>IBNER</v>
          </cell>
          <cell r="BL39" t="str">
            <v>(IBNER) Claims Incurred but not enought reported</v>
          </cell>
        </row>
        <row r="40">
          <cell r="B40" t="str">
            <v>B18.2_38</v>
          </cell>
          <cell r="C40" t="str">
            <v>Contratos de arrendamiento</v>
          </cell>
          <cell r="D40" t="str">
            <v xml:space="preserve">Lease financial               </v>
          </cell>
          <cell r="J40" t="str">
            <v>C1.1_38</v>
          </cell>
          <cell r="K40" t="str">
            <v xml:space="preserve"> El Importe de A.1 para la cuenta 103020302</v>
          </cell>
          <cell r="L40" t="str">
            <v xml:space="preserve"> The Amount of A.1 for the account 103020302</v>
          </cell>
          <cell r="N40" t="str">
            <v>C1.2_38</v>
          </cell>
          <cell r="O40" t="str">
            <v xml:space="preserve"> El importe A.3 de la cuenta 30101010107</v>
          </cell>
          <cell r="P40" t="str">
            <v xml:space="preserve"> The Amount of A.3 for the account 30101010107</v>
          </cell>
          <cell r="R40" t="str">
            <v>C1.3_38</v>
          </cell>
          <cell r="S40" t="str">
            <v>Control 347: MAYOR O IGUAL</v>
          </cell>
          <cell r="T40" t="str">
            <v>Control 347: GREATER THAN OR EQUAL</v>
          </cell>
          <cell r="V40" t="str">
            <v>C2_38</v>
          </cell>
          <cell r="W40" t="str">
            <v>Operación Nº 3:</v>
          </cell>
          <cell r="X40" t="str">
            <v>Transaction Nº 3:</v>
          </cell>
          <cell r="Z40" t="str">
            <v>C4_38</v>
          </cell>
          <cell r="AA40" t="str">
            <v>Provisión Nº 4:</v>
          </cell>
          <cell r="AB40" t="str">
            <v>Provision Nº 4:</v>
          </cell>
          <cell r="AL40" t="str">
            <v>B23_38</v>
          </cell>
          <cell r="AM40" t="str">
            <v>II.7 Minusvalias en las Inv. por cuenta de tomadores asumen riesgo Inv.(-)</v>
          </cell>
          <cell r="AN40" t="str">
            <v>II.7  Unrealised Losses on investment on behalf  of investment risk-bearing policyholders (-)</v>
          </cell>
          <cell r="AP40">
            <v>0</v>
          </cell>
          <cell r="AT40" t="str">
            <v>B26_38</v>
          </cell>
          <cell r="AU40" t="str">
            <v>Canal Bancaseguros</v>
          </cell>
          <cell r="AV40" t="str">
            <v>Banking network</v>
          </cell>
          <cell r="AX40" t="str">
            <v>B5_1_38</v>
          </cell>
          <cell r="AY40" t="str">
            <v>TOTAL</v>
          </cell>
          <cell r="AZ40" t="str">
            <v>TOTAL</v>
          </cell>
          <cell r="BB40" t="str">
            <v>B5_2_32</v>
          </cell>
          <cell r="BC40" t="str">
            <v>De 3 a 6 meses</v>
          </cell>
          <cell r="BD40" t="str">
            <v>From 3 to 6 months</v>
          </cell>
          <cell r="BF40" t="str">
            <v>A3_1_N_38</v>
          </cell>
          <cell r="BG40" t="str">
            <v>Empresas de trabajo temporal</v>
          </cell>
          <cell r="BH40" t="str">
            <v>Temporary employment agencies</v>
          </cell>
          <cell r="BJ40" t="str">
            <v>B27_38</v>
          </cell>
          <cell r="BK40" t="str">
            <v>Grupo</v>
          </cell>
          <cell r="BL40" t="str">
            <v>Group</v>
          </cell>
        </row>
        <row r="41">
          <cell r="B41" t="str">
            <v>B18.2_39</v>
          </cell>
          <cell r="C41" t="str">
            <v>financiero (arrendador)</v>
          </cell>
          <cell r="D41" t="str">
            <v xml:space="preserve"> agreements (lessor)                </v>
          </cell>
          <cell r="J41" t="str">
            <v>C1.1_39</v>
          </cell>
          <cell r="K41" t="str">
            <v xml:space="preserve"> a la suma de las op. ICPs de "C.1.1"</v>
          </cell>
          <cell r="L41" t="str">
            <v>to the sum of ICPs trans. of "C.1.1"</v>
          </cell>
          <cell r="N41" t="str">
            <v>C1.2_39</v>
          </cell>
          <cell r="O41" t="str">
            <v xml:space="preserve"> a la suma de las op. ICPs de "C.1.2"</v>
          </cell>
          <cell r="P41" t="str">
            <v>to the sum of ICPs trans. of "C.1.2"</v>
          </cell>
          <cell r="R41" t="str">
            <v>C1.3_39</v>
          </cell>
          <cell r="S41" t="str">
            <v xml:space="preserve"> El Importe de A.4 para la cuenta 402020101</v>
          </cell>
          <cell r="T41" t="str">
            <v xml:space="preserve"> The Amount of A.4 for the account 402020101</v>
          </cell>
          <cell r="V41" t="str">
            <v>C2_39</v>
          </cell>
          <cell r="W41" t="str">
            <v>Operación Nº 4:</v>
          </cell>
          <cell r="X41" t="str">
            <v>Transaction Nº 4:</v>
          </cell>
          <cell r="Z41" t="str">
            <v>C4_39</v>
          </cell>
          <cell r="AA41" t="str">
            <v>Provisión Nº 5:</v>
          </cell>
          <cell r="AB41" t="str">
            <v>Provision Nº 5:</v>
          </cell>
          <cell r="AL41" t="str">
            <v>B23_39</v>
          </cell>
          <cell r="AM41" t="str">
            <v>II.8 Otros gastos técnicos (-)</v>
          </cell>
          <cell r="AN41" t="str">
            <v xml:space="preserve">II.8   Other technical expenses (-)   </v>
          </cell>
          <cell r="AP41">
            <v>0</v>
          </cell>
          <cell r="AT41" t="str">
            <v>B26_39</v>
          </cell>
          <cell r="AU41" t="str">
            <v>FONDOS DE PENSIONES</v>
          </cell>
          <cell r="AV41" t="str">
            <v>PENSION FUNDS</v>
          </cell>
          <cell r="AX41" t="str">
            <v>B5_1_39</v>
          </cell>
          <cell r="AY41" t="str">
            <v>TRASPASO</v>
          </cell>
          <cell r="AZ41" t="str">
            <v>TRANSFERS</v>
          </cell>
          <cell r="BB41" t="str">
            <v>B5_2_33</v>
          </cell>
          <cell r="BC41" t="str">
            <v>De 6 a 9 meses</v>
          </cell>
          <cell r="BD41" t="str">
            <v>From 6 to 9 months</v>
          </cell>
          <cell r="BF41" t="str">
            <v>A3_1_N_39</v>
          </cell>
          <cell r="BG41" t="str">
            <v>Otros servicios y colaboraciones - Grupo</v>
          </cell>
          <cell r="BH41" t="str">
            <v>Other services and collaborations - Group</v>
          </cell>
          <cell r="BJ41" t="str">
            <v>B27_39</v>
          </cell>
          <cell r="BK41" t="str">
            <v>No Grupo</v>
          </cell>
          <cell r="BL41" t="str">
            <v>Non Group</v>
          </cell>
        </row>
        <row r="42">
          <cell r="B42" t="str">
            <v>B18.2_40</v>
          </cell>
          <cell r="C42" t="str">
            <v>Amortización o cancelación de créditos y -</v>
          </cell>
          <cell r="D42" t="str">
            <v xml:space="preserve">Credit redemption/cancellation    </v>
          </cell>
          <cell r="J42" t="str">
            <v>C1.1_40</v>
          </cell>
          <cell r="K42" t="str">
            <v>Control 263: MAYOR O IGUAL</v>
          </cell>
          <cell r="L42" t="str">
            <v>Control 263: GREATER THAN OR EQUAL</v>
          </cell>
          <cell r="N42" t="str">
            <v>C1.2_40</v>
          </cell>
          <cell r="O42" t="str">
            <v>Control 313: MAYOR O IGUAL</v>
          </cell>
          <cell r="P42" t="str">
            <v>Control 313: GREATER THAN OR EQUAL</v>
          </cell>
          <cell r="R42" t="str">
            <v>C1.3_40</v>
          </cell>
          <cell r="S42" t="str">
            <v xml:space="preserve">  la suma de las op. ICPs de "C.1.3"</v>
          </cell>
          <cell r="T42" t="str">
            <v xml:space="preserve"> to the sum of ICPs trans. of "C.1.3"</v>
          </cell>
          <cell r="V42" t="str">
            <v>C2_40</v>
          </cell>
          <cell r="W42" t="str">
            <v>Operación Nº 5:</v>
          </cell>
          <cell r="X42" t="str">
            <v>Transaction Nº 5:</v>
          </cell>
          <cell r="Z42" t="str">
            <v>C4_40</v>
          </cell>
          <cell r="AA42" t="str">
            <v>Provisión Nº 6:</v>
          </cell>
          <cell r="AB42" t="str">
            <v>Provision Nº 6:</v>
          </cell>
          <cell r="AL42" t="str">
            <v>B23_40</v>
          </cell>
          <cell r="AM42" t="str">
            <v>II.9 Otros gastos no técnicos (-)</v>
          </cell>
          <cell r="AN42" t="str">
            <v xml:space="preserve">II.9   Other non-technical expenses (-)          </v>
          </cell>
          <cell r="AP42">
            <v>0</v>
          </cell>
          <cell r="AT42" t="str">
            <v>B26_40</v>
          </cell>
          <cell r="AU42" t="str">
            <v>Canal agencial</v>
          </cell>
          <cell r="AV42" t="str">
            <v>Sales network</v>
          </cell>
          <cell r="AX42" t="str">
            <v>B5_1_40</v>
          </cell>
          <cell r="AY42" t="str">
            <v>(-) A OTRAS CARTERAS</v>
          </cell>
          <cell r="AZ42" t="str">
            <v>(-) TO OTHER PORTFOLIOS</v>
          </cell>
          <cell r="BB42" t="str">
            <v>B5_2_34</v>
          </cell>
          <cell r="BC42" t="str">
            <v>De 9 a 12 meses</v>
          </cell>
          <cell r="BD42" t="str">
            <v>From 9 to 12 months</v>
          </cell>
          <cell r="BF42" t="str">
            <v>A3_1_N_40</v>
          </cell>
          <cell r="BG42" t="str">
            <v>Otros servicios y colaboraciones - Terceros</v>
          </cell>
          <cell r="BH42" t="str">
            <v>Other services and collaborations - Other</v>
          </cell>
          <cell r="BJ42" t="str">
            <v>B27_40</v>
          </cell>
          <cell r="BK42" t="str">
            <v>Siniestros ocurridos pero no declarados (IBNR)</v>
          </cell>
          <cell r="BL42" t="str">
            <v>(IBNR)Claims Incurred but not reported</v>
          </cell>
        </row>
        <row r="43">
          <cell r="B43" t="str">
            <v>B18.2_41</v>
          </cell>
          <cell r="C43" t="str">
            <v>contratos de arrendamiento (arrendador)</v>
          </cell>
          <cell r="D43" t="str">
            <v xml:space="preserve">lease agreements(lessor           </v>
          </cell>
          <cell r="J43" t="str">
            <v>C1.1_41</v>
          </cell>
          <cell r="K43" t="str">
            <v xml:space="preserve"> El Importe de A.1 para la cuenta 103020303</v>
          </cell>
          <cell r="L43" t="str">
            <v xml:space="preserve"> The Amount of A.1 for the account 103020303</v>
          </cell>
          <cell r="N43" t="str">
            <v>C1.2_41</v>
          </cell>
          <cell r="O43" t="str">
            <v xml:space="preserve"> El importe A.3 de la cuenta 30101010108</v>
          </cell>
          <cell r="P43" t="str">
            <v xml:space="preserve"> The Amount of A.3 for the account 30101010108</v>
          </cell>
          <cell r="R43" t="str">
            <v>C1.3_41</v>
          </cell>
          <cell r="S43" t="str">
            <v>Control 348: MAYOR O IGUAL</v>
          </cell>
          <cell r="T43" t="str">
            <v>Control 348: GREATER THAN OR EQUAL</v>
          </cell>
          <cell r="V43" t="str">
            <v>C2_41</v>
          </cell>
          <cell r="W43" t="str">
            <v>Operación Nº 6:</v>
          </cell>
          <cell r="X43" t="str">
            <v>Transaction Nº 6:</v>
          </cell>
          <cell r="Z43" t="str">
            <v>C4_41</v>
          </cell>
          <cell r="AA43" t="str">
            <v>Provisión Nº 7:</v>
          </cell>
          <cell r="AB43" t="str">
            <v>Provision Nº 7:</v>
          </cell>
          <cell r="AL43" t="str">
            <v>B23_41</v>
          </cell>
          <cell r="AM43" t="str">
            <v>II.10 Diferencias negativas de cambio (-)</v>
          </cell>
          <cell r="AN43" t="str">
            <v xml:space="preserve">II.10 Exchange losses (-)  </v>
          </cell>
          <cell r="AP43">
            <v>0</v>
          </cell>
          <cell r="AQ43">
            <v>0</v>
          </cell>
          <cell r="AT43" t="str">
            <v>B26_41</v>
          </cell>
          <cell r="AU43" t="str">
            <v>Canal Bancaseguros</v>
          </cell>
          <cell r="AV43" t="str">
            <v>Banking network</v>
          </cell>
          <cell r="AX43" t="str">
            <v>B5_1_41</v>
          </cell>
          <cell r="AY43" t="str">
            <v>DESDE OTRAS CARTERAS</v>
          </cell>
          <cell r="AZ43" t="str">
            <v>FROM OTHER PORTFOLIOS</v>
          </cell>
          <cell r="BB43" t="str">
            <v>B5_2_35</v>
          </cell>
          <cell r="BC43" t="str">
            <v>De 12 a 24 meses</v>
          </cell>
          <cell r="BD43" t="str">
            <v>From 12 to 24 motnhs</v>
          </cell>
          <cell r="BF43" t="str">
            <v>A3_1_N_41</v>
          </cell>
          <cell r="BG43" t="str">
            <v>Impuestos indirectos</v>
          </cell>
          <cell r="BH43" t="str">
            <v>Indirect taxes</v>
          </cell>
          <cell r="BJ43" t="str">
            <v>B27_41</v>
          </cell>
          <cell r="BK43" t="str">
            <v>Grupo</v>
          </cell>
          <cell r="BL43" t="str">
            <v>Group</v>
          </cell>
        </row>
        <row r="44">
          <cell r="B44" t="str">
            <v>B18.2_42</v>
          </cell>
          <cell r="C44" t="str">
            <v>Venta de activos materiales, intangibles</v>
          </cell>
          <cell r="D44" t="str">
            <v xml:space="preserve">Sale of tangible, intangible      </v>
          </cell>
          <cell r="J44" t="str">
            <v>C1.1_42</v>
          </cell>
          <cell r="K44" t="str">
            <v xml:space="preserve"> a la suma de las op. ICPs de "C.1.1"</v>
          </cell>
          <cell r="L44" t="str">
            <v xml:space="preserve"> to the sum of ICPs trans. of "C.1.1"</v>
          </cell>
          <cell r="N44" t="str">
            <v>C1.2_42</v>
          </cell>
          <cell r="O44" t="str">
            <v xml:space="preserve"> a la suma de las op. ICPs de "C.1.2"</v>
          </cell>
          <cell r="P44" t="str">
            <v xml:space="preserve"> to the sum of ICPs trans. of "C.1.2"</v>
          </cell>
          <cell r="R44" t="str">
            <v>C1.3_42</v>
          </cell>
          <cell r="S44" t="str">
            <v xml:space="preserve"> El Importe de A.4 para la cuenta 402020102</v>
          </cell>
          <cell r="T44" t="str">
            <v xml:space="preserve"> The Amount of A.4 for the account 402020102</v>
          </cell>
          <cell r="V44" t="str">
            <v>C2_42</v>
          </cell>
          <cell r="W44" t="str">
            <v>Operación Nº 7:</v>
          </cell>
          <cell r="X44" t="str">
            <v>Transaction Nº 7:</v>
          </cell>
          <cell r="Z44" t="str">
            <v>C4_42</v>
          </cell>
          <cell r="AA44" t="str">
            <v>Provisión Nº 8:</v>
          </cell>
          <cell r="AB44" t="str">
            <v>Provision Nº 8:</v>
          </cell>
          <cell r="AL44" t="str">
            <v>B23_42</v>
          </cell>
          <cell r="AM44" t="str">
            <v>II.11 a) Dotación provisión deterioro de activos (-) Cartera- Emp. Grupo y Asoc.</v>
          </cell>
          <cell r="AN44" t="str">
            <v xml:space="preserve">       a) Asset impairment reserve allocation (-) - Investments - Group &amp; Associated</v>
          </cell>
          <cell r="AP44">
            <v>0</v>
          </cell>
          <cell r="AT44" t="str">
            <v>B26_42</v>
          </cell>
          <cell r="AU44" t="str">
            <v>FONDOS DE INVERSIÓN Y CARTERAS GESTIONADAS</v>
          </cell>
          <cell r="AV44" t="str">
            <v>INVESTMENTS FUNDS &amp; PORTFOLIOS MANAGED</v>
          </cell>
          <cell r="AX44" t="str">
            <v>B5_1_42</v>
          </cell>
          <cell r="AY44" t="str">
            <v>DETERIORO</v>
          </cell>
          <cell r="AZ44" t="str">
            <v>IMPAIRMENT</v>
          </cell>
          <cell r="BB44" t="str">
            <v>B5_2_36</v>
          </cell>
          <cell r="BC44" t="str">
            <v>Más de 24 meses</v>
          </cell>
          <cell r="BD44" t="str">
            <v>More than 24 motnths</v>
          </cell>
          <cell r="BF44" t="str">
            <v>A3_1_N_42</v>
          </cell>
          <cell r="BG44" t="str">
            <v>Otros gastos internos (Grupo)</v>
          </cell>
          <cell r="BH44" t="str">
            <v>Other internal expenses (Group)</v>
          </cell>
          <cell r="BJ44" t="str">
            <v>B27_42</v>
          </cell>
          <cell r="BK44" t="str">
            <v>No Grupo</v>
          </cell>
          <cell r="BL44" t="str">
            <v>Non Group</v>
          </cell>
        </row>
        <row r="45">
          <cell r="B45" t="str">
            <v>B18.2_43</v>
          </cell>
          <cell r="C45" t="str">
            <v>u otros activos</v>
          </cell>
          <cell r="D45" t="str">
            <v xml:space="preserve"> or other assets                  </v>
          </cell>
          <cell r="J45" t="str">
            <v>C1.1_43</v>
          </cell>
          <cell r="K45" t="str">
            <v>Control 264: MAYOR O IGUAL</v>
          </cell>
          <cell r="L45" t="str">
            <v>Control 264: GREATER THAN OR EQUAL</v>
          </cell>
          <cell r="N45" t="str">
            <v>C1.2_43</v>
          </cell>
          <cell r="O45" t="str">
            <v>Control 314: MAYOR O IGUAL</v>
          </cell>
          <cell r="P45" t="str">
            <v>Control 314: GREATER THAN OR EQUAL</v>
          </cell>
          <cell r="R45" t="str">
            <v>C1.3_43</v>
          </cell>
          <cell r="S45" t="str">
            <v xml:space="preserve"> a la suma de las op. ICPs de "C.1.3"</v>
          </cell>
          <cell r="T45" t="str">
            <v xml:space="preserve"> to the sum of ICPs trans. of "C.1.3"</v>
          </cell>
          <cell r="V45" t="str">
            <v>C2_43</v>
          </cell>
          <cell r="W45" t="str">
            <v>Operación Nº 8:</v>
          </cell>
          <cell r="X45" t="str">
            <v>Transaction Nº 8:</v>
          </cell>
          <cell r="Z45" t="str">
            <v>C4_43</v>
          </cell>
          <cell r="AA45" t="str">
            <v>Provisión Nº 9:</v>
          </cell>
          <cell r="AB45" t="str">
            <v>Provision Nº 9:</v>
          </cell>
          <cell r="AL45" t="str">
            <v>B23_43</v>
          </cell>
          <cell r="AM45" t="str">
            <v>II.11 b) Dotación provisión deterioro de activos (-) - Otros activos</v>
          </cell>
          <cell r="AN45" t="str">
            <v xml:space="preserve">       b) Asset impairment reserve allocation (-) - Other assets</v>
          </cell>
          <cell r="AP45">
            <v>0</v>
          </cell>
          <cell r="AT45" t="str">
            <v>B26_43</v>
          </cell>
          <cell r="AU45" t="str">
            <v>TOTAL FONDOS GESTIONADOS - NIIF</v>
          </cell>
          <cell r="AV45" t="str">
            <v>TOTAL ASSETS MANAGED - IFRS</v>
          </cell>
          <cell r="AX45" t="str">
            <v>B5_1_43</v>
          </cell>
          <cell r="AY45" t="str">
            <v>(-) PERDIDA REGISTRADA</v>
          </cell>
          <cell r="AZ45" t="str">
            <v>(-) REGISTERED LOSSES</v>
          </cell>
          <cell r="BB45" t="str">
            <v>B5_2_37</v>
          </cell>
          <cell r="BC45" t="str">
            <v>TOTAL</v>
          </cell>
          <cell r="BD45" t="str">
            <v>TOTAL</v>
          </cell>
          <cell r="BF45" t="str">
            <v>A3_1_N_43</v>
          </cell>
          <cell r="BG45" t="str">
            <v>Otros gastos internos (Terceros)</v>
          </cell>
          <cell r="BH45" t="str">
            <v>Other internal expenses (Other)</v>
          </cell>
          <cell r="BJ45" t="str">
            <v>B27_43</v>
          </cell>
          <cell r="BK45" t="str">
            <v>Gastos internos de liquidación de siniestros</v>
          </cell>
          <cell r="BL45" t="str">
            <v>Reserve for ULAE</v>
          </cell>
        </row>
        <row r="46">
          <cell r="B46" t="str">
            <v>B18.2_44</v>
          </cell>
          <cell r="C46" t="str">
            <v>Acuerdos de financiación, créditos y -</v>
          </cell>
          <cell r="D46" t="str">
            <v xml:space="preserve">Finance, credit and capital       </v>
          </cell>
          <cell r="J46" t="str">
            <v>C1.1_44</v>
          </cell>
          <cell r="K46" t="str">
            <v xml:space="preserve"> El Importe de A.1 para la cuenta 103020304</v>
          </cell>
          <cell r="L46" t="str">
            <v xml:space="preserve"> The Amount of A.1 for the account 103020304</v>
          </cell>
          <cell r="N46" t="str">
            <v>C1.2_44</v>
          </cell>
          <cell r="O46" t="str">
            <v xml:space="preserve"> El Importe A.3 de la cuenta 301010102010102</v>
          </cell>
          <cell r="P46" t="str">
            <v xml:space="preserve"> The Amount of A.3 for the account 301010102010102</v>
          </cell>
          <cell r="R46" t="str">
            <v>C1.3_44</v>
          </cell>
          <cell r="S46" t="str">
            <v>Control 349: MAYOR O IGUAL</v>
          </cell>
          <cell r="T46" t="str">
            <v>Control 349: GREATER THAN OR EQUAL</v>
          </cell>
          <cell r="V46" t="str">
            <v>C2_44</v>
          </cell>
          <cell r="W46" t="str">
            <v>Operación Nº 9:</v>
          </cell>
          <cell r="X46" t="str">
            <v>Transaction Nº 9:</v>
          </cell>
          <cell r="Z46" t="str">
            <v>C4_44</v>
          </cell>
          <cell r="AA46" t="str">
            <v>Provisión Nº 10:</v>
          </cell>
          <cell r="AB46" t="str">
            <v>Provision Nº 10:</v>
          </cell>
          <cell r="AL46" t="str">
            <v>B23_44</v>
          </cell>
          <cell r="AM46" t="str">
            <v>III.1 a) Ingresos de explotación - Otros</v>
          </cell>
          <cell r="AN46" t="str">
            <v xml:space="preserve">      a) Ingresos de explotación - Otros</v>
          </cell>
          <cell r="AP46">
            <v>0</v>
          </cell>
          <cell r="AT46" t="str">
            <v>B26_44</v>
          </cell>
          <cell r="AU46" t="str">
            <v>Ajuste provisiones matemáticas</v>
          </cell>
          <cell r="AV46" t="str">
            <v>Mathematical reserves adjustment</v>
          </cell>
          <cell r="AX46" t="str">
            <v>B5_1_44</v>
          </cell>
          <cell r="AY46" t="str">
            <v>GANANCIAS REVERSION</v>
          </cell>
          <cell r="AZ46" t="str">
            <v>REVERSION GAIN</v>
          </cell>
          <cell r="BB46" t="str">
            <v>B5_2_38</v>
          </cell>
          <cell r="BC46" t="str">
            <v>OTRAS INVERSIONES</v>
          </cell>
          <cell r="BD46" t="str">
            <v>OTHER INVESTMENT</v>
          </cell>
          <cell r="BF46" t="str">
            <v>A3_1_N_44</v>
          </cell>
          <cell r="BG46" t="str">
            <v>TOTAL GASTOS INTERNOS</v>
          </cell>
          <cell r="BH46" t="str">
            <v>TOTAL INTERNAL EXPENSES</v>
          </cell>
          <cell r="BJ46" t="str">
            <v>B27_44</v>
          </cell>
          <cell r="BK46" t="str">
            <v>Grupo</v>
          </cell>
          <cell r="BL46" t="str">
            <v>Group</v>
          </cell>
        </row>
        <row r="47">
          <cell r="B47" t="str">
            <v>B18.2_45</v>
          </cell>
          <cell r="C47" t="str">
            <v>aportaciones de capital(prestatario)</v>
          </cell>
          <cell r="D47" t="str">
            <v xml:space="preserve">contribution agreements(debtor)   </v>
          </cell>
          <cell r="J47" t="str">
            <v>C1.1_45</v>
          </cell>
          <cell r="K47" t="str">
            <v xml:space="preserve"> a la suma de las op. ICPs de "C.1.1"</v>
          </cell>
          <cell r="L47" t="str">
            <v xml:space="preserve"> to the sum of ICPs trans. of "C.1.1"</v>
          </cell>
          <cell r="N47" t="str">
            <v>C1.2_45</v>
          </cell>
          <cell r="O47" t="str">
            <v xml:space="preserve"> a la suma de las op. ICPs de "C.1.2"</v>
          </cell>
          <cell r="P47" t="str">
            <v xml:space="preserve"> to the sum of ICPs trans. of "C.1.2"</v>
          </cell>
          <cell r="R47" t="str">
            <v>C1.3_45</v>
          </cell>
          <cell r="S47" t="str">
            <v xml:space="preserve"> El Importe de A.4 para la cuenta 402020103</v>
          </cell>
          <cell r="T47" t="str">
            <v xml:space="preserve"> The Amount of A.4 for the account 402020103</v>
          </cell>
          <cell r="V47" t="str">
            <v>C2_45</v>
          </cell>
          <cell r="W47" t="str">
            <v>Operación Nº 10:</v>
          </cell>
          <cell r="X47" t="str">
            <v>Transaction Nº 10:</v>
          </cell>
          <cell r="Z47" t="str">
            <v>C4_45</v>
          </cell>
          <cell r="AA47" t="str">
            <v>Provisiones con dato</v>
          </cell>
          <cell r="AB47" t="str">
            <v>Provisions with data</v>
          </cell>
          <cell r="AL47" t="str">
            <v>B23_45</v>
          </cell>
          <cell r="AM47" t="str">
            <v>III.1 b) Ingresos de explotación - Dividendos - Empresas Grupo y Asociadas</v>
          </cell>
          <cell r="AN47" t="str">
            <v xml:space="preserve">       b) Revenue from ordinary activities - Dividends - Group &amp; Associated</v>
          </cell>
          <cell r="AP47">
            <v>0</v>
          </cell>
          <cell r="AT47" t="str">
            <v>B26_45</v>
          </cell>
          <cell r="AU47" t="str">
            <v>TOTAL FONDOS GESTIONADOS - LOCAL</v>
          </cell>
          <cell r="AV47" t="str">
            <v>TOTAL ASSETS MANAGED - LOCAL</v>
          </cell>
          <cell r="AX47" t="str">
            <v>B5_1_45</v>
          </cell>
          <cell r="AY47" t="str">
            <v>RATING LOCAL</v>
          </cell>
          <cell r="AZ47" t="str">
            <v>LOCAL RATING</v>
          </cell>
          <cell r="BB47" t="str">
            <v>B5_2_39</v>
          </cell>
          <cell r="BC47" t="str">
            <v>CONCEPTO</v>
          </cell>
          <cell r="BD47" t="str">
            <v>ITEM</v>
          </cell>
          <cell r="BF47" t="str">
            <v>A3_1_N_45</v>
          </cell>
          <cell r="BG47" t="str">
            <v xml:space="preserve">   Importe directamente contabilizado en destino de los siguientes gastos:</v>
          </cell>
          <cell r="BH47" t="str">
            <v xml:space="preserve">   Expenses directly recognized by purpose:</v>
          </cell>
          <cell r="BJ47" t="str">
            <v>B27_45</v>
          </cell>
          <cell r="BK47" t="str">
            <v>No Grupo</v>
          </cell>
          <cell r="BL47" t="str">
            <v>Non Group</v>
          </cell>
        </row>
        <row r="48">
          <cell r="B48" t="str">
            <v>B18.2_46</v>
          </cell>
          <cell r="C48" t="str">
            <v>Contratos de arrendamiento</v>
          </cell>
          <cell r="D48" t="str">
            <v xml:space="preserve">Lease financial                 </v>
          </cell>
          <cell r="J48" t="str">
            <v>C1.1_46</v>
          </cell>
          <cell r="K48" t="str">
            <v>Control 265:MAYOR O IGUAL</v>
          </cell>
          <cell r="L48" t="str">
            <v>Control 265: GREATER THAN OR EQUAL</v>
          </cell>
          <cell r="N48" t="str">
            <v>C1.2_46</v>
          </cell>
          <cell r="O48" t="str">
            <v>Control 315:MAYOR O IGUAL</v>
          </cell>
          <cell r="P48" t="str">
            <v>Control 315:GREATER THAN OR EQUAL</v>
          </cell>
          <cell r="R48" t="str">
            <v>C1.3_46</v>
          </cell>
          <cell r="S48" t="str">
            <v xml:space="preserve"> a la suma de las op. ICPs de "C.1.3"</v>
          </cell>
          <cell r="T48" t="str">
            <v xml:space="preserve"> to the sum of ICPs trans. of "C.1.3"</v>
          </cell>
          <cell r="V48" t="str">
            <v>C2_46</v>
          </cell>
          <cell r="W48" t="str">
            <v>Operaciones con dato</v>
          </cell>
          <cell r="X48" t="str">
            <v>Transactions with data</v>
          </cell>
          <cell r="AL48" t="str">
            <v>B23_46</v>
          </cell>
          <cell r="AM48" t="str">
            <v>III.2 Gastos de explotación (-)</v>
          </cell>
          <cell r="AN48" t="str">
            <v xml:space="preserve">III.2 Operating expenses (-)          </v>
          </cell>
          <cell r="AP48">
            <v>0</v>
          </cell>
          <cell r="AT48" t="str">
            <v>B26_46</v>
          </cell>
          <cell r="AU48" t="str">
            <v>Control Cuadro 2</v>
          </cell>
          <cell r="AV48" t="str">
            <v>Check Table 2</v>
          </cell>
          <cell r="AX48" t="str">
            <v>B5_1_46</v>
          </cell>
          <cell r="AY48" t="str">
            <v>VALOR CONTABLE</v>
          </cell>
          <cell r="AZ48" t="str">
            <v>VALUE ACCOUNTING</v>
          </cell>
          <cell r="BB48" t="str">
            <v>B5_2_40</v>
          </cell>
          <cell r="BC48" t="str">
            <v>A)ENTIDADES GRUPO NO CONSOLIDABLES</v>
          </cell>
          <cell r="BD48" t="str">
            <v xml:space="preserve">A) NOT CONSOLIDATED GROUP ENTITIES </v>
          </cell>
          <cell r="BF48" t="str">
            <v>A3_1_N_46</v>
          </cell>
          <cell r="BG48">
            <v>0</v>
          </cell>
          <cell r="BH48">
            <v>0</v>
          </cell>
          <cell r="BJ48" t="str">
            <v>B27_46</v>
          </cell>
          <cell r="BK48" t="str">
            <v>Provisión de participación en beneficios y extornos</v>
          </cell>
          <cell r="BL48" t="str">
            <v>Reserve for profit sharing</v>
          </cell>
        </row>
        <row r="49">
          <cell r="B49" t="str">
            <v>B18.2_47</v>
          </cell>
          <cell r="C49" t="str">
            <v>financiero (arrendatario)</v>
          </cell>
          <cell r="D49" t="str">
            <v xml:space="preserve">agreements (lessee)                </v>
          </cell>
          <cell r="J49" t="str">
            <v>C1.1_47</v>
          </cell>
          <cell r="K49" t="str">
            <v xml:space="preserve"> El Importe de A.1 para la cuenta 103020401</v>
          </cell>
          <cell r="L49" t="str">
            <v xml:space="preserve"> The Amount of A.1 for the account 103020401</v>
          </cell>
          <cell r="N49" t="str">
            <v>C1.2_47</v>
          </cell>
          <cell r="O49" t="str">
            <v xml:space="preserve"> El Importe A.3 de la cuenta 301010102010103</v>
          </cell>
          <cell r="P49" t="str">
            <v xml:space="preserve"> The Amount of A.3 for the account 301010102010103</v>
          </cell>
          <cell r="R49" t="str">
            <v>C1.3_47</v>
          </cell>
          <cell r="S49" t="str">
            <v>Control 350: MAYOR O IGUAL</v>
          </cell>
          <cell r="T49" t="str">
            <v>Control 350: GREATER THAN OR EQUAL</v>
          </cell>
          <cell r="AL49" t="str">
            <v>B23_47</v>
          </cell>
          <cell r="AM49" t="str">
            <v>III.3 Ingresos del inmovil.material  y de las inversiones</v>
          </cell>
          <cell r="AN49" t="str">
            <v xml:space="preserve">III.3 Revenue from tangible fxd assts and inv    </v>
          </cell>
          <cell r="AP49">
            <v>0</v>
          </cell>
          <cell r="AT49" t="str">
            <v>B26_47</v>
          </cell>
          <cell r="AU49" t="str">
            <v>TOTAL PRIMAS DEL SEGURO DIRECTO</v>
          </cell>
          <cell r="AV49" t="str">
            <v>TOTAL DIRECT INSURANCE PREMIUMS</v>
          </cell>
          <cell r="AX49" t="str">
            <v>B5_1_47</v>
          </cell>
          <cell r="AY49" t="str">
            <v>RENTA FIJA</v>
          </cell>
          <cell r="AZ49" t="str">
            <v>FIXED INCOME</v>
          </cell>
          <cell r="BB49" t="str">
            <v>B5_2_41</v>
          </cell>
          <cell r="BC49" t="str">
            <v>B)DERIVADOS DE COBERTURA(B.5-4)</v>
          </cell>
          <cell r="BD49" t="str">
            <v>B)  DERIVATIVES FOR COVERAGE PURPOSES (B.5-4)</v>
          </cell>
          <cell r="BF49" t="str">
            <v>A3_1_N_47</v>
          </cell>
          <cell r="BG49" t="str">
            <v xml:space="preserve">  Gastos de adquisición (Comisiones)</v>
          </cell>
          <cell r="BH49" t="str">
            <v xml:space="preserve">  Acquisition expenses (Commissions)</v>
          </cell>
          <cell r="BJ49" t="str">
            <v>B27_47</v>
          </cell>
          <cell r="BK49" t="str">
            <v>Grupo</v>
          </cell>
          <cell r="BL49" t="str">
            <v>Group</v>
          </cell>
        </row>
        <row r="50">
          <cell r="B50" t="str">
            <v>B18.2_48</v>
          </cell>
          <cell r="C50" t="str">
            <v>Amortización o cancelación de créditos y -</v>
          </cell>
          <cell r="D50" t="str">
            <v xml:space="preserve">Redemption/cancellation of credit </v>
          </cell>
          <cell r="J50" t="str">
            <v>C1.1_48</v>
          </cell>
          <cell r="K50" t="str">
            <v xml:space="preserve"> a la suma de las op. ICPs de "C.1.1"</v>
          </cell>
          <cell r="L50" t="str">
            <v xml:space="preserve"> to the sum of ICPs trans. of "C.1.1"</v>
          </cell>
          <cell r="N50" t="str">
            <v>C1.2_48</v>
          </cell>
          <cell r="O50" t="str">
            <v xml:space="preserve"> a la suma de las op. ICPs de "C.1.2"</v>
          </cell>
          <cell r="P50" t="str">
            <v xml:space="preserve"> to the sum of ICPs trans. of "C.1.2"</v>
          </cell>
          <cell r="R50" t="str">
            <v>C1.3_48</v>
          </cell>
          <cell r="S50" t="str">
            <v xml:space="preserve"> El Importe de A.4 para la cuenta 402020104</v>
          </cell>
          <cell r="T50" t="str">
            <v xml:space="preserve"> The Amount of A.4 for the account 402020104</v>
          </cell>
          <cell r="AL50" t="str">
            <v>B23_48</v>
          </cell>
          <cell r="AM50" t="str">
            <v>III.4 a) Gastos del inmv.material y de las inversiones (-) - Otros</v>
          </cell>
          <cell r="AN50" t="str">
            <v xml:space="preserve">III.4 Tangible fxd assts and inv expenses (-) </v>
          </cell>
          <cell r="AP50">
            <v>0</v>
          </cell>
          <cell r="AQ50">
            <v>0</v>
          </cell>
          <cell r="AT50" t="str">
            <v>B26_48</v>
          </cell>
          <cell r="AU50" t="str">
            <v>PRIMAS DEL SEGURO DIRECTO A3</v>
          </cell>
          <cell r="AV50" t="str">
            <v>DIRECT INSURANCE PREMIUMS A3</v>
          </cell>
          <cell r="AX50" t="str">
            <v>B5_1_48</v>
          </cell>
          <cell r="AY50" t="str">
            <v>CARTERA A VENCIMIENTO</v>
          </cell>
          <cell r="AZ50" t="str">
            <v>PORFOLIO HELD TO MATURITY</v>
          </cell>
          <cell r="BB50" t="str">
            <v>B5_2_42</v>
          </cell>
          <cell r="BC50" t="str">
            <v xml:space="preserve">C)OTRAS INVERSIONES </v>
          </cell>
          <cell r="BD50" t="str">
            <v>C) OTHER INVESTMENT</v>
          </cell>
          <cell r="BF50" t="str">
            <v>A3_1_N_48</v>
          </cell>
          <cell r="BG50" t="str">
            <v>Gastos del inmov. Material y de las inversiones (de explotac.)</v>
          </cell>
          <cell r="BH50" t="str">
            <v>Tangible fixed assets and invest. expenses (attributable to operations)</v>
          </cell>
          <cell r="BJ50" t="str">
            <v>B27_48</v>
          </cell>
          <cell r="BK50" t="str">
            <v>No Grupo</v>
          </cell>
          <cell r="BL50" t="str">
            <v>Non Group</v>
          </cell>
        </row>
        <row r="51">
          <cell r="B51" t="str">
            <v>B18.2_49</v>
          </cell>
          <cell r="C51" t="str">
            <v>contratos de arrendamiento (arrendatario)</v>
          </cell>
          <cell r="D51" t="str">
            <v xml:space="preserve"> and lease agrmnt (lessee)        </v>
          </cell>
          <cell r="J51" t="str">
            <v>C1.1_49</v>
          </cell>
          <cell r="K51" t="str">
            <v>Control 266:MAYOR O IGUAL</v>
          </cell>
          <cell r="L51" t="str">
            <v>Control 266: GREATER THAN OR EQUAL</v>
          </cell>
          <cell r="N51" t="str">
            <v>C1.2_49</v>
          </cell>
          <cell r="O51" t="str">
            <v>Control 316:MAYOR O IGUAL</v>
          </cell>
          <cell r="P51" t="str">
            <v>Control 316: GREATER THAN OR EQUAL</v>
          </cell>
          <cell r="R51" t="str">
            <v>C1.3_49</v>
          </cell>
          <cell r="S51" t="str">
            <v xml:space="preserve"> a la suma de las op. ICPs de "C.1.3"</v>
          </cell>
          <cell r="T51" t="str">
            <v>to the sum of ICPs trans. of "C.1.3"</v>
          </cell>
          <cell r="AL51" t="str">
            <v>B23_49</v>
          </cell>
          <cell r="AM51" t="str">
            <v>III.5 a) Ingresos financieros - Dividendos - Empresas Grupo y Asociadas</v>
          </cell>
          <cell r="AN51" t="str">
            <v xml:space="preserve">     a) Financial income - Dividends - Group &amp; Associated</v>
          </cell>
          <cell r="AP51">
            <v>0</v>
          </cell>
          <cell r="AT51" t="str">
            <v>B26_49</v>
          </cell>
          <cell r="AU51" t="str">
            <v>DIFERENCIA (Tiene que ser 0)</v>
          </cell>
          <cell r="AV51" t="str">
            <v>Difference (Must be 0)</v>
          </cell>
          <cell r="AX51" t="str">
            <v>B5_1_49</v>
          </cell>
          <cell r="AY51" t="str">
            <v>CARTERA DISPONIBLE PARA LA VENTA</v>
          </cell>
          <cell r="AZ51" t="str">
            <v>PORTFOLIO AVAILABLE FOR SALE</v>
          </cell>
          <cell r="BB51" t="str">
            <v>B5_2_43</v>
          </cell>
          <cell r="BC51" t="str">
            <v xml:space="preserve">   TOTAL OTRAS INVERSIONES (A+B+C)</v>
          </cell>
          <cell r="BD51" t="str">
            <v>TOTAL OTHER INVESTMENT (A+B+C)</v>
          </cell>
          <cell r="BF51" t="str">
            <v>A3_1_N_49</v>
          </cell>
          <cell r="BG51" t="str">
            <v>Gastos del inmov. Material y de las inversiones (de patrimonio)</v>
          </cell>
          <cell r="BH51" t="str">
            <v>Tangible fixed assets and invest. expenses (attributable to equity)</v>
          </cell>
          <cell r="BJ51" t="str">
            <v>B27_49</v>
          </cell>
          <cell r="BK51" t="str">
            <v>Provisiones matemáticas</v>
          </cell>
          <cell r="BL51" t="str">
            <v>Mathematical Reserve</v>
          </cell>
        </row>
        <row r="52">
          <cell r="B52" t="str">
            <v>B18.2_50</v>
          </cell>
          <cell r="C52" t="str">
            <v>Garantias y avales prestados</v>
          </cell>
          <cell r="D52" t="str">
            <v>Guarantees and collateral provided</v>
          </cell>
          <cell r="J52" t="str">
            <v>C1.1_50</v>
          </cell>
          <cell r="K52" t="str">
            <v xml:space="preserve"> El Importe de A.1 para la cuenta 103020402</v>
          </cell>
          <cell r="L52" t="str">
            <v xml:space="preserve"> The Amount of A.1 for the account 103020402</v>
          </cell>
          <cell r="N52" t="str">
            <v>C1.2_50</v>
          </cell>
          <cell r="O52" t="str">
            <v xml:space="preserve"> El Importe A.3 de la cuenta 301010102010202</v>
          </cell>
          <cell r="P52" t="str">
            <v xml:space="preserve"> The Amount of A.3 for the account 301010102010202</v>
          </cell>
          <cell r="R52" t="str">
            <v>C1.3_50</v>
          </cell>
          <cell r="S52" t="str">
            <v>Control 351: MAYOR O IGUAL</v>
          </cell>
          <cell r="T52" t="str">
            <v>Control 351: GREATER THAN OR EQUAL</v>
          </cell>
          <cell r="AL52" t="str">
            <v>B23_50</v>
          </cell>
          <cell r="AM52" t="str">
            <v>III.5 b) Ingresos financieros - Otros</v>
          </cell>
          <cell r="AN52" t="str">
            <v xml:space="preserve">     a) Financial income - Dividends - Group &amp; Associated</v>
          </cell>
          <cell r="AP52">
            <v>0</v>
          </cell>
          <cell r="AT52" t="str">
            <v>B26_50</v>
          </cell>
          <cell r="AU52" t="str">
            <v>Cuadro 3 Control 1</v>
          </cell>
          <cell r="AV52" t="str">
            <v>Table 3 Check 1</v>
          </cell>
          <cell r="AX52" t="str">
            <v>B5_1_50</v>
          </cell>
          <cell r="AY52" t="str">
            <v>RATING INTERNACIONAL</v>
          </cell>
          <cell r="AZ52" t="str">
            <v>INTERNATIONAL RATING</v>
          </cell>
          <cell r="BB52" t="str">
            <v>B5_2_44</v>
          </cell>
          <cell r="BC52" t="str">
            <v>VALOR CONTABLE</v>
          </cell>
          <cell r="BD52" t="str">
            <v>BOOK VALUE</v>
          </cell>
          <cell r="BF52" t="str">
            <v>A3_1_N_50</v>
          </cell>
          <cell r="BG52" t="str">
            <v>Otros gastos técnicos</v>
          </cell>
          <cell r="BH52" t="str">
            <v>Other technical expenses</v>
          </cell>
          <cell r="BJ52" t="str">
            <v>B27_50</v>
          </cell>
          <cell r="BK52" t="str">
            <v>Grupo</v>
          </cell>
          <cell r="BL52" t="str">
            <v>Group</v>
          </cell>
        </row>
        <row r="53">
          <cell r="B53" t="str">
            <v>B18.2_51</v>
          </cell>
          <cell r="C53" t="str">
            <v>Garantias y avales recibidos</v>
          </cell>
          <cell r="D53" t="str">
            <v>Guarantees and collateral received</v>
          </cell>
          <cell r="J53" t="str">
            <v>C1.1_51</v>
          </cell>
          <cell r="K53" t="str">
            <v xml:space="preserve"> a la suma de las op. ICPs de "C.1.1"</v>
          </cell>
          <cell r="L53" t="str">
            <v xml:space="preserve"> to the sum of ICPs trans. of "C.1.1"</v>
          </cell>
          <cell r="N53" t="str">
            <v>C1.2_51</v>
          </cell>
          <cell r="O53" t="str">
            <v xml:space="preserve"> a la suma de las op. ICPs de "C.1.2"</v>
          </cell>
          <cell r="P53" t="str">
            <v xml:space="preserve"> to the sum of ICPs trans. of "C.1.2"</v>
          </cell>
          <cell r="R53" t="str">
            <v>C1.3_51</v>
          </cell>
          <cell r="S53" t="str">
            <v xml:space="preserve"> El Importe de A.4 para la cuenta 402020105</v>
          </cell>
          <cell r="T53" t="str">
            <v xml:space="preserve"> The Amount of A.4 for the account 402020105</v>
          </cell>
          <cell r="AL53" t="str">
            <v>B23_51</v>
          </cell>
          <cell r="AM53" t="str">
            <v>III.5 c) Gastos financieros (-)</v>
          </cell>
          <cell r="AN53" t="str">
            <v xml:space="preserve">     c) Financial expenses (-)</v>
          </cell>
          <cell r="AP53">
            <v>0</v>
          </cell>
          <cell r="AT53" t="str">
            <v>B26_51</v>
          </cell>
          <cell r="AU53" t="str">
            <v>Cuadro 3 Control 2</v>
          </cell>
          <cell r="AV53" t="str">
            <v>Table 3 Check 2</v>
          </cell>
          <cell r="AX53" t="str">
            <v>B5_1_51</v>
          </cell>
          <cell r="AY53" t="str">
            <v>VALOR CONTABLE</v>
          </cell>
          <cell r="AZ53" t="str">
            <v>BOOK VALUE</v>
          </cell>
          <cell r="BB53" t="str">
            <v>B5_2_45</v>
          </cell>
          <cell r="BC53" t="str">
            <v>(-) A OTRAS CARTERAS</v>
          </cell>
          <cell r="BD53" t="str">
            <v>(-) OTHER PORTFOLIO</v>
          </cell>
          <cell r="BF53" t="str">
            <v>A3_1_N_51</v>
          </cell>
          <cell r="BG53" t="str">
            <v>Otros gastos no técnicos</v>
          </cell>
          <cell r="BH53" t="str">
            <v>Other non-technical expenses</v>
          </cell>
          <cell r="BJ53" t="str">
            <v>B27_51</v>
          </cell>
          <cell r="BK53" t="str">
            <v>No Grupo</v>
          </cell>
          <cell r="BL53" t="str">
            <v>Non Group</v>
          </cell>
        </row>
        <row r="54">
          <cell r="B54" t="str">
            <v>B18.2_52</v>
          </cell>
          <cell r="C54" t="str">
            <v>Compromisos adquiridos</v>
          </cell>
          <cell r="D54" t="str">
            <v xml:space="preserve">Acquired undertakings             </v>
          </cell>
          <cell r="J54" t="str">
            <v>C1.1_52</v>
          </cell>
          <cell r="K54" t="str">
            <v>Control 267: MAYOR O IGUAL</v>
          </cell>
          <cell r="L54" t="str">
            <v>Control 267: GREATER THAN OR EQUAL</v>
          </cell>
          <cell r="N54" t="str">
            <v>C1.2_52</v>
          </cell>
          <cell r="O54" t="str">
            <v>Control 317:MAYOR O IGUAL</v>
          </cell>
          <cell r="P54" t="str">
            <v>Control 317: GREATER THAN OR EQUAL</v>
          </cell>
          <cell r="R54" t="str">
            <v>C1.3_52</v>
          </cell>
          <cell r="S54" t="str">
            <v xml:space="preserve"> a la suma de las op. ICPs de "C.1.3"</v>
          </cell>
          <cell r="T54" t="str">
            <v xml:space="preserve"> o the sum of ICPs trans. of "C.1.3"</v>
          </cell>
          <cell r="AL54" t="str">
            <v>B23_52</v>
          </cell>
          <cell r="AM54" t="str">
            <v>III.8  a) Reversión provis. deterioro activos - Cartera - Emp. Grupo y Asociadas</v>
          </cell>
          <cell r="AN54" t="str">
            <v xml:space="preserve">     a) Asset impairment reserve reversal - Portfolio - Group &amp; Associated</v>
          </cell>
          <cell r="AT54" t="str">
            <v>B26_52</v>
          </cell>
          <cell r="AU54" t="str">
            <v>Cuadro 3 Control 3</v>
          </cell>
          <cell r="AV54" t="str">
            <v>Table 3 Check 3</v>
          </cell>
          <cell r="AX54" t="str">
            <v>B5_1_52</v>
          </cell>
          <cell r="AY54" t="str">
            <v>RENTA FIJA</v>
          </cell>
          <cell r="AZ54" t="str">
            <v>FIXED INCOME</v>
          </cell>
          <cell r="BB54" t="str">
            <v>B5_2_46</v>
          </cell>
          <cell r="BC54" t="str">
            <v>DESDE OTRAS CARTERAS</v>
          </cell>
          <cell r="BD54" t="str">
            <v>FROM OTHER PORTFOLIO</v>
          </cell>
          <cell r="BF54" t="str">
            <v>A3_1_N_52</v>
          </cell>
          <cell r="BG54" t="str">
            <v>Gastos de explotación (Otras Actividades)</v>
          </cell>
          <cell r="BH54" t="str">
            <v>Operating expenses (Other Activities)</v>
          </cell>
          <cell r="BJ54" t="str">
            <v>B27_52</v>
          </cell>
          <cell r="BK54" t="str">
            <v>Provisiones cuando el tomador asume el riesgo de la inversión</v>
          </cell>
          <cell r="BL54" t="str">
            <v>Technical provisions for life assurance where policiholders bear the investment risk</v>
          </cell>
        </row>
        <row r="55">
          <cell r="B55" t="str">
            <v>B18.2_53</v>
          </cell>
          <cell r="C55" t="str">
            <v>Compromisos /Garantias cancelados</v>
          </cell>
          <cell r="D55" t="str">
            <v>Undertakings /Guarantees cancelled</v>
          </cell>
          <cell r="J55" t="str">
            <v>C1.1_53</v>
          </cell>
          <cell r="K55" t="str">
            <v xml:space="preserve"> El Importe de A.1 para la cuenta 103020403</v>
          </cell>
          <cell r="L55" t="str">
            <v xml:space="preserve"> The Amount of A.1 for the account 103020403</v>
          </cell>
          <cell r="N55" t="str">
            <v>C1.2_53</v>
          </cell>
          <cell r="O55" t="str">
            <v xml:space="preserve"> El Importe A.3 de la cuenta 301010102010203</v>
          </cell>
          <cell r="P55" t="str">
            <v xml:space="preserve"> The Amount of A.3 for the account 301010102010203</v>
          </cell>
          <cell r="R55" t="str">
            <v>C1.3_53</v>
          </cell>
          <cell r="S55" t="str">
            <v>Control 352:MAYOR O IGUAL</v>
          </cell>
          <cell r="T55" t="str">
            <v>Control 352: GREATER THAN OR EQUAL</v>
          </cell>
          <cell r="AL55" t="str">
            <v>B23_53</v>
          </cell>
          <cell r="AM55" t="str">
            <v>III.8  b) Reversión provisión deterioro activos - Otros activos</v>
          </cell>
          <cell r="AN55" t="str">
            <v xml:space="preserve">     b) Asset impairment reserve reversal - Other assets</v>
          </cell>
          <cell r="AT55" t="str">
            <v>B26_53</v>
          </cell>
          <cell r="AU55" t="str">
            <v>Cuadro 3 Control 4</v>
          </cell>
          <cell r="AV55" t="str">
            <v>Table 3 Check 4</v>
          </cell>
          <cell r="AX55" t="str">
            <v>B5_1_53</v>
          </cell>
          <cell r="AY55" t="str">
            <v>CARTERA A VENCIMIENTO</v>
          </cell>
          <cell r="AZ55" t="str">
            <v>PORTFOLIO HELD TO MATURITY</v>
          </cell>
          <cell r="BB55" t="str">
            <v>B5_2_47</v>
          </cell>
          <cell r="BC55" t="str">
            <v>NO REALIZADAS CTA. DE RESULTADOS</v>
          </cell>
          <cell r="BD55" t="str">
            <v>NOT ACCOUNTED IN THE  P &amp; L</v>
          </cell>
          <cell r="BF55" t="str">
            <v>A3_1_N_53</v>
          </cell>
          <cell r="BG55" t="str">
            <v>Gastos del inm.mat.y de las inv. (Otras actividades)</v>
          </cell>
          <cell r="BH55" t="str">
            <v>Tangible fixed assets and invest. expenses (Other activities)</v>
          </cell>
          <cell r="BJ55" t="str">
            <v>B27_53</v>
          </cell>
          <cell r="BK55" t="str">
            <v>Grupo</v>
          </cell>
          <cell r="BL55" t="str">
            <v>Group</v>
          </cell>
        </row>
        <row r="56">
          <cell r="B56" t="str">
            <v>B18.2_54</v>
          </cell>
          <cell r="C56" t="str">
            <v>Dividendos y otros beneficios distribuidos</v>
          </cell>
          <cell r="D56" t="str">
            <v xml:space="preserve">Dividends/other shrd. Prft        </v>
          </cell>
          <cell r="J56" t="str">
            <v>C1.1_54</v>
          </cell>
          <cell r="K56" t="str">
            <v xml:space="preserve"> a la suma de las op. ICPs de "C.1.1"</v>
          </cell>
          <cell r="L56" t="str">
            <v xml:space="preserve"> to the sum of ICPs trans. of "C.1.1"</v>
          </cell>
          <cell r="N56" t="str">
            <v>C1.2_54</v>
          </cell>
          <cell r="O56" t="str">
            <v xml:space="preserve"> a la suma de las op. ICPs de "C.1.2"</v>
          </cell>
          <cell r="P56" t="str">
            <v xml:space="preserve"> to the sum of ICPs trans. of "C.1.2"</v>
          </cell>
          <cell r="R56" t="str">
            <v>C1.3_54</v>
          </cell>
          <cell r="S56" t="str">
            <v xml:space="preserve"> El Importe de A.4 para la cuenta 402020106</v>
          </cell>
          <cell r="T56" t="str">
            <v xml:space="preserve"> The Amount of A.4 for the account 402020106</v>
          </cell>
          <cell r="AL56" t="str">
            <v>B23_54</v>
          </cell>
          <cell r="AM56" t="str">
            <v>III.9 a) Dotac.  provis. deterioro activos(-) - Cartera - Emp. Grupo y Asociadas</v>
          </cell>
          <cell r="AN56" t="str">
            <v xml:space="preserve">     a) Asset impair. reserve allocation(-) - Portfolio - Group &amp; Associated</v>
          </cell>
          <cell r="AT56" t="str">
            <v>B26_54</v>
          </cell>
          <cell r="AU56" t="str">
            <v>Cuadro 3 Control 5</v>
          </cell>
          <cell r="AV56" t="str">
            <v>Table 3 Check 5</v>
          </cell>
          <cell r="AX56" t="str">
            <v>B5_1_54</v>
          </cell>
          <cell r="AY56" t="str">
            <v>CARTERA DISPONIBLE PARA LA VENTA</v>
          </cell>
          <cell r="AZ56" t="str">
            <v>PORTFOLIO AVAILABLE FOR SALE</v>
          </cell>
          <cell r="BB56" t="str">
            <v>B5_2_48</v>
          </cell>
          <cell r="BC56" t="str">
            <v>REALIZADAS CTA. DE RESULTADOS</v>
          </cell>
          <cell r="BD56" t="str">
            <v>ACCOUNTED IN THE P &amp; L</v>
          </cell>
          <cell r="BF56" t="str">
            <v>A3_1_N_54</v>
          </cell>
          <cell r="BG56" t="str">
            <v>Gastos financieros (Otras Actividades)</v>
          </cell>
          <cell r="BH56" t="str">
            <v>Financial expenses (Other Activities)</v>
          </cell>
          <cell r="BJ56" t="str">
            <v>B27_54</v>
          </cell>
          <cell r="BK56" t="str">
            <v>No Grupo</v>
          </cell>
          <cell r="BL56" t="str">
            <v>Non Group</v>
          </cell>
        </row>
        <row r="57">
          <cell r="B57" t="str">
            <v>B18.2_55</v>
          </cell>
          <cell r="C57" t="str">
            <v>Otras operaciones</v>
          </cell>
          <cell r="D57" t="str">
            <v xml:space="preserve">Other transactions                </v>
          </cell>
          <cell r="J57" t="str">
            <v>C1.1_55</v>
          </cell>
          <cell r="K57" t="str">
            <v>Control 268: MAYOR O IGUAL</v>
          </cell>
          <cell r="L57" t="str">
            <v>Control 268:GREATER THAN OR EQUAL</v>
          </cell>
          <cell r="N57" t="str">
            <v>C1.2_55</v>
          </cell>
          <cell r="O57" t="str">
            <v>Control 318: MAYOR O IGUAL</v>
          </cell>
          <cell r="P57" t="str">
            <v>Control 318:GREATER THAN OR EQUAL</v>
          </cell>
          <cell r="R57" t="str">
            <v>C1.3_55</v>
          </cell>
          <cell r="S57" t="str">
            <v xml:space="preserve"> a la suma de las op. ICPs de "C.1.3"</v>
          </cell>
          <cell r="T57" t="str">
            <v xml:space="preserve"> to the sum of ICPs trans. of "C.1.3"</v>
          </cell>
          <cell r="AL57" t="str">
            <v>B23_55</v>
          </cell>
          <cell r="AM57" t="str">
            <v>III.9 b) Dotac.  provis. deterioro activos(-) Otros activos</v>
          </cell>
          <cell r="AN57" t="str">
            <v xml:space="preserve">     b) Asset impair. reserve allocation(-) - Other assets</v>
          </cell>
          <cell r="AT57" t="str">
            <v>B26_55</v>
          </cell>
          <cell r="AU57" t="str">
            <v>Cuadro 3 Control 6</v>
          </cell>
          <cell r="AV57" t="str">
            <v>Table 3 Check 6</v>
          </cell>
          <cell r="AX57" t="str">
            <v>B5_1_55</v>
          </cell>
          <cell r="AY57" t="str">
            <v>IMPORTE</v>
          </cell>
          <cell r="AZ57" t="str">
            <v>AMOUNT</v>
          </cell>
          <cell r="BB57" t="str">
            <v>B5_2_49</v>
          </cell>
          <cell r="BC57" t="str">
            <v>TRASPASO</v>
          </cell>
          <cell r="BD57" t="str">
            <v>TRANSFER</v>
          </cell>
          <cell r="BF57" t="str">
            <v>A3_1_N_55</v>
          </cell>
          <cell r="BG57" t="str">
            <v>TOTAL GASTOS DE GESTIÓN(*)</v>
          </cell>
          <cell r="BH57" t="str">
            <v>TOTAL MANAGEMENT EXPENSES(*)</v>
          </cell>
          <cell r="BJ57" t="str">
            <v>B27_55</v>
          </cell>
          <cell r="BK57" t="str">
            <v>Otras provisiones</v>
          </cell>
          <cell r="BL57" t="str">
            <v>Other</v>
          </cell>
        </row>
        <row r="58">
          <cell r="B58" t="str">
            <v>B18.2_56</v>
          </cell>
          <cell r="J58" t="str">
            <v>C1.1_56</v>
          </cell>
          <cell r="K58" t="str">
            <v xml:space="preserve"> El Importe de A.1 para la cuenta 103020404</v>
          </cell>
          <cell r="L58" t="str">
            <v xml:space="preserve"> The Amount of A.1 for the account 103020404</v>
          </cell>
          <cell r="N58" t="str">
            <v>C1.2_56</v>
          </cell>
          <cell r="O58" t="str">
            <v xml:space="preserve"> El importe A.3 de la cuenta 3010101020103</v>
          </cell>
          <cell r="P58" t="str">
            <v xml:space="preserve"> The Amount of A.3 for the account 3010101020103</v>
          </cell>
          <cell r="R58" t="str">
            <v>C1.3_56</v>
          </cell>
          <cell r="S58" t="str">
            <v>Control 353: MAYOR O IGUAL</v>
          </cell>
          <cell r="T58" t="str">
            <v>Control 353: GREATER THAN OR EQUAL</v>
          </cell>
          <cell r="AL58" t="str">
            <v>B23_56</v>
          </cell>
          <cell r="AM58" t="str">
            <v>III.10 Rtdo enajena. act no ctes clasif  mant para vta. no incl en act interrup</v>
          </cell>
          <cell r="AN58" t="str">
            <v>III.10 Result from disposal of non-current assets clas. as held for sale not incl. in discontinued activities</v>
          </cell>
          <cell r="AT58" t="str">
            <v>B26_56</v>
          </cell>
          <cell r="AU58" t="str">
            <v>Cuadro 3 Control 7</v>
          </cell>
          <cell r="AV58" t="str">
            <v>Table 3 Check 7</v>
          </cell>
          <cell r="AX58" t="str">
            <v>B5_1_56</v>
          </cell>
          <cell r="AY58" t="str">
            <v>CÉDULA  B.5_1</v>
          </cell>
          <cell r="AZ58" t="str">
            <v>SCHEDULE B.5_1</v>
          </cell>
          <cell r="BB58" t="str">
            <v>B5_2_50</v>
          </cell>
          <cell r="BC58" t="str">
            <v>PLUSVALIAS(+) Y MINUSVALIAS(-)</v>
          </cell>
          <cell r="BD58" t="str">
            <v>GAINS (+) and LOSSES (-)</v>
          </cell>
          <cell r="BF58" t="str">
            <v>A3_1_N_56</v>
          </cell>
          <cell r="BG58" t="str">
            <v>Otros ingresos (Grupo)</v>
          </cell>
          <cell r="BH58" t="str">
            <v>Other income (Group)</v>
          </cell>
          <cell r="BJ58" t="str">
            <v>B27_56</v>
          </cell>
          <cell r="BK58" t="str">
            <v>Decesos</v>
          </cell>
          <cell r="BL58" t="str">
            <v>Provision of burial</v>
          </cell>
        </row>
        <row r="59">
          <cell r="B59" t="str">
            <v>B18.2_57</v>
          </cell>
          <cell r="J59" t="str">
            <v>C1.1_57</v>
          </cell>
          <cell r="K59" t="str">
            <v xml:space="preserve"> a la suma de las op. ICPs de "C.1.1"</v>
          </cell>
          <cell r="L59" t="str">
            <v xml:space="preserve"> to the sum of ICPs trans. of "C.1.1"</v>
          </cell>
          <cell r="N59" t="str">
            <v>C1.2_57</v>
          </cell>
          <cell r="O59" t="str">
            <v xml:space="preserve"> a la suma de las op. ICPs de "C.1.2"</v>
          </cell>
          <cell r="P59" t="str">
            <v xml:space="preserve"> to the sum of ICPs trans. of "C.1.2"</v>
          </cell>
          <cell r="R59" t="str">
            <v>C1.3_57</v>
          </cell>
          <cell r="S59" t="str">
            <v xml:space="preserve"> El Importe de A.4 para la cuenta 402020107</v>
          </cell>
          <cell r="T59" t="str">
            <v xml:space="preserve"> The Amount of A.4 for the account 402020107</v>
          </cell>
          <cell r="AL59" t="str">
            <v>B23_57</v>
          </cell>
          <cell r="AM59" t="str">
            <v>IV. RESULTADO POR REEXPRESIÓN DE EE.FF.</v>
          </cell>
          <cell r="AN59" t="str">
            <v>IV. RESULT RESTATEMENT FINANCIAL STATEMENTS</v>
          </cell>
          <cell r="AQ59">
            <v>0</v>
          </cell>
          <cell r="AR59">
            <v>0</v>
          </cell>
          <cell r="AT59" t="str">
            <v>B26_57</v>
          </cell>
          <cell r="AU59" t="str">
            <v>Primas de seguro directo y reaseguro aceptado de vida : I.1 a) Primas emitidas seguro directo + I.1 b) Primas reaseguro aceptado + I.1 d) 1. Variación provi.primas/rgos.en curso netas: Seguro directo + I.1 d) 2. Variación provi.primas/rgos.en curso netas: Reaseguro aceptado</v>
          </cell>
          <cell r="AV59" t="str">
            <v>Direct insurance and accepted reinsurance premiums : I.1 a) Direct insurance premium issued + I.1 b) Accepted reinsurance premium + I.1 d) 1. Variation of premium/unexpired risk reserve, net: Direct insurance + I.1 d) 2. Variation of premium/unexpired risk reserve, net: Accepted reinsurance</v>
          </cell>
          <cell r="AX59" t="str">
            <v>B5_1_57</v>
          </cell>
          <cell r="AY59" t="str">
            <v>Anual- Datos en miles</v>
          </cell>
          <cell r="AZ59" t="str">
            <v>Annual - Information in thousands</v>
          </cell>
          <cell r="BB59" t="str">
            <v>B5_2_51</v>
          </cell>
          <cell r="BC59" t="str">
            <v>R.LOCAL V.CONTABLE</v>
          </cell>
          <cell r="BD59" t="str">
            <v>LOCAL RESULT ACCOUNTING VALUE</v>
          </cell>
          <cell r="BF59" t="str">
            <v>A3_1_N_57</v>
          </cell>
          <cell r="BG59" t="str">
            <v>Otros ingresos (Terceros)</v>
          </cell>
          <cell r="BH59" t="str">
            <v>Other income (Other)</v>
          </cell>
          <cell r="BJ59" t="str">
            <v>B27_57</v>
          </cell>
          <cell r="BK59" t="str">
            <v>Grupo</v>
          </cell>
          <cell r="BL59" t="str">
            <v>Group</v>
          </cell>
        </row>
        <row r="60">
          <cell r="B60" t="str">
            <v>B18.2_58</v>
          </cell>
          <cell r="J60" t="str">
            <v>C1.1_58</v>
          </cell>
          <cell r="K60" t="str">
            <v>Control 269: MAYOR O IGUAL</v>
          </cell>
          <cell r="L60" t="str">
            <v>Control 269: GREATER THAN OR EQUAL</v>
          </cell>
          <cell r="N60" t="str">
            <v>C1.2_58</v>
          </cell>
          <cell r="O60" t="str">
            <v>Control 319: MAYOR O IGUAL</v>
          </cell>
          <cell r="P60" t="str">
            <v>Control 319: GREATER THAN OR EQUAL</v>
          </cell>
          <cell r="R60" t="str">
            <v>C1.3_58</v>
          </cell>
          <cell r="S60" t="str">
            <v xml:space="preserve"> a la suma de las op. ICPs de "C.1.3"</v>
          </cell>
          <cell r="T60" t="str">
            <v xml:space="preserve"> The Amount of A.4 for the account 402020107</v>
          </cell>
          <cell r="AL60" t="str">
            <v>B23_58</v>
          </cell>
          <cell r="AM60" t="str">
            <v>VI. IMPUESTO SOBRE BENEFICIOS DE OPER.CONTINUADAS</v>
          </cell>
          <cell r="AN60" t="str">
            <v xml:space="preserve">VI.  TAX ON PROFIT FROM CONTINUED TRANS.          </v>
          </cell>
          <cell r="AT60" t="str">
            <v>B26_58</v>
          </cell>
          <cell r="AU60" t="str">
            <v>Primas del reaseguro cedido de vida : I.1 c) Primas reaseguro cedido (-) + I.1 d) 3. Variación provi.primas/rgos.en curso netas: Reaseguro cedido</v>
          </cell>
          <cell r="AV60" t="str">
            <v>Ceded reinsurance premiums : I.1 c) Ceded reinsurance premium (-) + I.1 d) 3. Variation of premium/unexpired risk reserve, net: Ceded reinsurance</v>
          </cell>
          <cell r="AX60" t="str">
            <v>B5_1_58</v>
          </cell>
          <cell r="AY60" t="str">
            <v>(*) El valor de mercado es el valor razonable y puede obtenerse en función de las caracteristicas propias del activo financiero por uno (solo) de los tres metodos (columnas) expuestos. Ver Manual NIIF para una explicación detallada.</v>
          </cell>
          <cell r="AZ60" t="str">
            <v>(*) The market value is the fair value and it can be obtained depending on the features of a financial asset (only) of the three methods (columns) exposed. See IFRS Manual for a detailed explanation.</v>
          </cell>
          <cell r="BB60" t="str">
            <v>B5_2_52</v>
          </cell>
          <cell r="BC60" t="str">
            <v>R.INTERN. V.CONTABLE</v>
          </cell>
          <cell r="BD60" t="str">
            <v>INTERN RESULT ACCOUNTING VALUE</v>
          </cell>
          <cell r="BF60" t="str">
            <v>A3_1_N_58</v>
          </cell>
          <cell r="BG60" t="str">
            <v>TOTAL GASTOS DE GESTIÓN NETOS</v>
          </cell>
          <cell r="BH60" t="str">
            <v>TOTAL NET MANAGEMENT EXPENSES</v>
          </cell>
          <cell r="BJ60" t="str">
            <v>B27_58</v>
          </cell>
          <cell r="BK60" t="str">
            <v>No Grupo</v>
          </cell>
          <cell r="BL60" t="str">
            <v>Non Group</v>
          </cell>
        </row>
        <row r="61">
          <cell r="B61" t="str">
            <v>B18.2_59</v>
          </cell>
          <cell r="J61" t="str">
            <v>C1.1_59</v>
          </cell>
          <cell r="K61" t="str">
            <v xml:space="preserve"> El Importe de A.1 para la cuenta 10304</v>
          </cell>
          <cell r="L61" t="str">
            <v xml:space="preserve"> The Amount of A.1 for the account 10304</v>
          </cell>
          <cell r="N61" t="str">
            <v>C1.2_59</v>
          </cell>
          <cell r="O61" t="str">
            <v xml:space="preserve"> El importe A.3 de la cuenta 30101010202</v>
          </cell>
          <cell r="P61" t="str">
            <v xml:space="preserve"> The Amount of A.3 for the account 30101010202</v>
          </cell>
          <cell r="R61" t="str">
            <v>C1.3_59</v>
          </cell>
          <cell r="S61" t="str">
            <v>Control 354: MAYOR O IGUAL</v>
          </cell>
          <cell r="T61" t="str">
            <v>Control 354: GREATER THAN OR EQUAL</v>
          </cell>
          <cell r="AL61" t="str">
            <v>B23_59</v>
          </cell>
          <cell r="AM61" t="str">
            <v>VIII. RSTADO.DESPUES DE IMPTOS.DE ACTIV.INTERRUMPIDA</v>
          </cell>
          <cell r="AN61" t="str">
            <v xml:space="preserve">VIII. RESULT AFTER TAX ON DISCONT. ACT.  </v>
          </cell>
          <cell r="AT61" t="str">
            <v>B26_59</v>
          </cell>
          <cell r="AU61" t="str">
            <v>Siniestros del seguro directo y reaseguro aceptado de vida : II.1 a) 1. Prestaciones y Gastos pagados: Seguro directo (-) + II.1 a) 2. Prestaciones y Gastos pagados: Reaseguro aceptado (-) + II.1 b) 1. Variación de la provisión para prestaciones: Seguro directo (-) + II.1 b) 2. Variación de la provisión para prestaciones: Reaseguro aceptado (-) + II.1 c) Gastos imputables a las prestaciones (-) + II.2 Variación otras provisiones técnicas netas</v>
          </cell>
          <cell r="AV61" t="str">
            <v>Direct insurance and accepted reinsurance losses : II.1 a) 1. Reserves and Losses paid: Direct insurance (-) + II.1 a) 2. Reserves and Losses paid: Accepted reinsurance (-) + II.1 b) 1. Provision variation for reserves: Direct insurance (-) + II.1 b) 2. Provision variation for reserves: Accepted reinsurance (-) + II.1 c) Expenses attributable to losses (-) + II.2 Change in other technical reserves, net</v>
          </cell>
          <cell r="AX61" t="str">
            <v>B5_1_59</v>
          </cell>
          <cell r="AY61">
            <v>0</v>
          </cell>
          <cell r="AZ61">
            <v>0</v>
          </cell>
          <cell r="BB61" t="str">
            <v>B5_2_53</v>
          </cell>
          <cell r="BC61" t="str">
            <v>IMPORTE</v>
          </cell>
          <cell r="BD61" t="str">
            <v>AMOUNT</v>
          </cell>
          <cell r="BF61" t="str">
            <v>A3_1_N_59</v>
          </cell>
          <cell r="BG61">
            <v>0</v>
          </cell>
          <cell r="BH61">
            <v>0</v>
          </cell>
          <cell r="BJ61" t="str">
            <v>B27_59</v>
          </cell>
          <cell r="BK61" t="str">
            <v>Resto</v>
          </cell>
          <cell r="BL61" t="str">
            <v>Rest</v>
          </cell>
        </row>
        <row r="62">
          <cell r="B62" t="str">
            <v>B18.2_60</v>
          </cell>
          <cell r="J62" t="str">
            <v>C1.1_60</v>
          </cell>
          <cell r="K62" t="str">
            <v xml:space="preserve"> a la suma de las op. ICPs de "C.1.1"</v>
          </cell>
          <cell r="L62" t="str">
            <v xml:space="preserve"> to the sum of ICPs trans. of "C.1.1"</v>
          </cell>
          <cell r="N62" t="str">
            <v>C1.2_60</v>
          </cell>
          <cell r="O62" t="str">
            <v xml:space="preserve"> a la suma de las op. ICPs de "C.1.2"</v>
          </cell>
          <cell r="P62" t="str">
            <v>to the sum of ICPs trans. of "C.1.2"</v>
          </cell>
          <cell r="R62" t="str">
            <v>C1.3_60</v>
          </cell>
          <cell r="S62" t="str">
            <v xml:space="preserve"> El Importe de A.4 para la cuenta 402020108</v>
          </cell>
          <cell r="T62" t="str">
            <v xml:space="preserve"> The Amount of A.4 for the account 402020108</v>
          </cell>
          <cell r="AL62" t="str">
            <v>B23_60</v>
          </cell>
          <cell r="AM62" t="str">
            <v>I.1.e) Variación provisión Primas pendientes de cobro</v>
          </cell>
          <cell r="AN62" t="str">
            <v>I.1 e) Change in uncollected premium reserves</v>
          </cell>
          <cell r="AT62" t="str">
            <v>B26_60</v>
          </cell>
          <cell r="AU62" t="str">
            <v>Siniestros del reaseguro cedido de vida : II.1 a) 3. Prestaciones y Gastos pagados: Reaseguro cedido + II.1 b) 3. Variación de la provisión para prestaciones: Reaseguro cedido</v>
          </cell>
          <cell r="AV62" t="str">
            <v>Ceded reinsurance losses : II.1 a) 3. Reserves and Losses paid: Ceded reinsurance + II.1 b) 3. Provision variation for reserves: Ceded reinsurance</v>
          </cell>
          <cell r="AX62" t="str">
            <v>B5_1_60</v>
          </cell>
          <cell r="AY62">
            <v>0</v>
          </cell>
          <cell r="AZ62">
            <v>0</v>
          </cell>
          <cell r="BB62" t="str">
            <v>B5_2_54</v>
          </cell>
          <cell r="BC62" t="str">
            <v>V. CONTABLE (a)</v>
          </cell>
          <cell r="BD62" t="str">
            <v>BOOK VALUE (a)</v>
          </cell>
          <cell r="BF62" t="str">
            <v>A3_1_N_60</v>
          </cell>
          <cell r="BG62" t="str">
            <v>(*)Debe cuadrar con los gastos por destino siguientes:</v>
          </cell>
          <cell r="BH62" t="str">
            <v>(*)Must match with the following expenses by purpose:</v>
          </cell>
          <cell r="BJ62" t="str">
            <v>B27_60</v>
          </cell>
          <cell r="BK62" t="str">
            <v>Grupo</v>
          </cell>
          <cell r="BL62" t="str">
            <v>Group</v>
          </cell>
        </row>
        <row r="63">
          <cell r="B63" t="str">
            <v>B18.2_61</v>
          </cell>
          <cell r="J63" t="str">
            <v>C1.1_61</v>
          </cell>
          <cell r="K63" t="str">
            <v>Control 270: MAYOR O IGUAL</v>
          </cell>
          <cell r="L63" t="str">
            <v>Control 270: GREATER THAN OR EQUAL</v>
          </cell>
          <cell r="N63" t="str">
            <v>C1.2_61</v>
          </cell>
          <cell r="O63" t="str">
            <v>Control 320: MAYOR O IGUAL</v>
          </cell>
          <cell r="P63" t="str">
            <v>Control 320: GREATER THAN OR EQUAL</v>
          </cell>
          <cell r="R63" t="str">
            <v>C1.3_61</v>
          </cell>
          <cell r="S63" t="str">
            <v xml:space="preserve"> a la suma de las op. ICPs de "C.1.3"</v>
          </cell>
          <cell r="T63" t="str">
            <v xml:space="preserve"> to the sum of ICPs trans. of "C.1.3"</v>
          </cell>
          <cell r="AL63" t="str">
            <v>B23_61</v>
          </cell>
          <cell r="AM63" t="str">
            <v>I.3.c) De intereses financieros de Primas</v>
          </cell>
          <cell r="AN63" t="str">
            <v>I.3 c) Premiums financial interest</v>
          </cell>
          <cell r="AT63" t="str">
            <v>B26_61</v>
          </cell>
          <cell r="AU63" t="str">
            <v>Gastos del seguro directo y reaseguro aceptado de vida : I.5 Otros ingresos técnicos + II.3 Participación en beneficios y extornos (-) + II.4 a) Gastos de adquisición (-) + II.4 b) Gastos de administración (-) + II.8 Otros gastos técnicos (-)</v>
          </cell>
          <cell r="AV63" t="str">
            <v>Direct insurance and accepted reinsurance expenses : I.5 Other technical income + II.3 Profit sharing and returns (-) + II.4 a) Adquistion expenses (-) + II.4 b) Administration expenses (-) + II.8 Other technical expenses (-)</v>
          </cell>
          <cell r="AX63" t="str">
            <v>B5_1_61</v>
          </cell>
          <cell r="AY63">
            <v>0</v>
          </cell>
          <cell r="AZ63">
            <v>0</v>
          </cell>
          <cell r="BB63" t="str">
            <v>B5_2_55</v>
          </cell>
          <cell r="BC63" t="str">
            <v>DETERIORO (-) (b)</v>
          </cell>
          <cell r="BD63" t="str">
            <v>IMPAIRMENT (-) (b)</v>
          </cell>
          <cell r="BF63" t="str">
            <v>A3_1_N_61</v>
          </cell>
          <cell r="BG63">
            <v>0</v>
          </cell>
          <cell r="BH63">
            <v>0</v>
          </cell>
          <cell r="BJ63" t="str">
            <v>B27_61</v>
          </cell>
          <cell r="BK63" t="str">
            <v>No Grupo</v>
          </cell>
          <cell r="BL63" t="str">
            <v>Non Group</v>
          </cell>
        </row>
        <row r="64">
          <cell r="B64" t="str">
            <v>B18.2_62</v>
          </cell>
          <cell r="J64" t="str">
            <v>C1.1_62</v>
          </cell>
          <cell r="K64" t="str">
            <v xml:space="preserve"> El Importe de A.1 para la cuenta 10305</v>
          </cell>
          <cell r="L64" t="str">
            <v xml:space="preserve"> The Amount of A.1 for the account 10305</v>
          </cell>
          <cell r="N64" t="str">
            <v>C1.2_62</v>
          </cell>
          <cell r="O64" t="str">
            <v xml:space="preserve"> El importe A.3 de la cuenta 30101010203</v>
          </cell>
          <cell r="P64" t="str">
            <v xml:space="preserve"> The Amount of A.3 for the account 30101010203&gt;</v>
          </cell>
          <cell r="R64" t="str">
            <v>C1.3_62</v>
          </cell>
          <cell r="S64" t="str">
            <v>Control 355: MAYOR O IGUAL</v>
          </cell>
          <cell r="T64" t="str">
            <v>Control 355: GREATER THAN OR EQUAL</v>
          </cell>
          <cell r="AL64" t="str">
            <v>B23_62</v>
          </cell>
          <cell r="AT64" t="str">
            <v>B26_62</v>
          </cell>
          <cell r="AU64" t="str">
            <v>Gastos del reaseguro cedido de vida : II.4 c) Comis.y particip.reaseg.(c/r)</v>
          </cell>
          <cell r="AV64" t="str">
            <v>Ceded reinsurance expenses : II.4 c) Commis.and reins. Share (c/r)</v>
          </cell>
          <cell r="AX64" t="str">
            <v>B5_1_62</v>
          </cell>
          <cell r="AY64">
            <v>0</v>
          </cell>
          <cell r="AZ64">
            <v>0</v>
          </cell>
          <cell r="BB64" t="str">
            <v>B5_2_56</v>
          </cell>
          <cell r="BC64" t="str">
            <v>SALDO NETO (a+b)</v>
          </cell>
          <cell r="BD64" t="str">
            <v>NET BALANCE (a+b)</v>
          </cell>
          <cell r="BF64" t="str">
            <v>A3_1_N_62</v>
          </cell>
          <cell r="BG64" t="str">
            <v>Gastos imputables a prestaciones</v>
          </cell>
          <cell r="BH64" t="str">
            <v>Claims related expenses</v>
          </cell>
          <cell r="BJ64" t="str">
            <v>B27_62</v>
          </cell>
          <cell r="BK64" t="str">
            <v>VIDA RIESGO</v>
          </cell>
          <cell r="BL64" t="str">
            <v>LIFE PROTECTION</v>
          </cell>
        </row>
        <row r="65">
          <cell r="B65" t="str">
            <v>B18.2_63</v>
          </cell>
          <cell r="J65" t="str">
            <v>C1.1_63</v>
          </cell>
          <cell r="K65" t="str">
            <v>a la suma de las op. ICPs de "C.1.1"</v>
          </cell>
          <cell r="L65" t="str">
            <v xml:space="preserve"> to the sum of ICPs trans. of "C.1.1"</v>
          </cell>
          <cell r="N65" t="str">
            <v>C1.2_63</v>
          </cell>
          <cell r="O65" t="str">
            <v xml:space="preserve"> a la suma de las op. ICPs de "C.1.2"</v>
          </cell>
          <cell r="P65" t="str">
            <v xml:space="preserve"> to the sum of ICPs trans. of "C.1.2"</v>
          </cell>
          <cell r="R65" t="str">
            <v>C1.3_63</v>
          </cell>
          <cell r="S65" t="str">
            <v xml:space="preserve"> El Importe de A.4 para la cuenta 402020109</v>
          </cell>
          <cell r="T65" t="str">
            <v xml:space="preserve"> The Amount of A.4 for the account 402020109</v>
          </cell>
          <cell r="AX65" t="str">
            <v>B5_1_63</v>
          </cell>
          <cell r="AY65">
            <v>0</v>
          </cell>
          <cell r="AZ65">
            <v>0</v>
          </cell>
          <cell r="BB65" t="str">
            <v>B5_2_57</v>
          </cell>
          <cell r="BC65" t="str">
            <v>VALOR DE MERCADO</v>
          </cell>
          <cell r="BD65" t="str">
            <v>MARKET VALUE</v>
          </cell>
          <cell r="BF65" t="str">
            <v>A3_1_N_63</v>
          </cell>
          <cell r="BG65" t="str">
            <v>Gastos de adquisición</v>
          </cell>
          <cell r="BH65" t="str">
            <v>Acquisition expenses</v>
          </cell>
          <cell r="BJ65" t="str">
            <v>B27_63</v>
          </cell>
          <cell r="BK65" t="str">
            <v>VIDA AHORRO</v>
          </cell>
          <cell r="BL65" t="str">
            <v>LIFE SAVINGS</v>
          </cell>
        </row>
        <row r="66">
          <cell r="B66" t="str">
            <v>B18.2_64</v>
          </cell>
          <cell r="J66" t="str">
            <v>C1.1_64</v>
          </cell>
          <cell r="K66" t="str">
            <v>Control 271: MAYOR O IGUAL</v>
          </cell>
          <cell r="L66" t="str">
            <v>Control 271: GREATER THAN OR EQUAL</v>
          </cell>
          <cell r="N66" t="str">
            <v>C1.2_64</v>
          </cell>
          <cell r="O66" t="str">
            <v>Control 321: MAYOR O IGUAL</v>
          </cell>
          <cell r="P66" t="str">
            <v>Control 321: GREATER THAN OR EQUAL</v>
          </cell>
          <cell r="R66" t="str">
            <v>C1.3_64</v>
          </cell>
          <cell r="S66" t="str">
            <v xml:space="preserve"> a la suma de las op. ICPs de "C.1.3"</v>
          </cell>
          <cell r="T66" t="str">
            <v xml:space="preserve"> to the sum of ICPs trans. of "C.1.3"</v>
          </cell>
          <cell r="AX66" t="str">
            <v>B5_1_64</v>
          </cell>
          <cell r="AY66">
            <v>0</v>
          </cell>
          <cell r="AZ66">
            <v>0</v>
          </cell>
          <cell r="BB66" t="str">
            <v>B5_2_58</v>
          </cell>
          <cell r="BC66" t="str">
            <v>(-) PERDIDAS REGISTRADAS</v>
          </cell>
          <cell r="BD66" t="str">
            <v>(-) LOSSES ACCOUNTED</v>
          </cell>
          <cell r="BF66" t="str">
            <v>A3_1_N_64</v>
          </cell>
          <cell r="BG66" t="str">
            <v>Gastos de administración</v>
          </cell>
          <cell r="BH66" t="str">
            <v>Administration expenses</v>
          </cell>
          <cell r="BJ66" t="str">
            <v>B27_64</v>
          </cell>
          <cell r="BK66" t="str">
            <v>NO TÉCNICO VIDA</v>
          </cell>
          <cell r="BL66" t="str">
            <v>LIFE NON-TECHNICAL</v>
          </cell>
        </row>
        <row r="67">
          <cell r="B67" t="str">
            <v>B18.2_65</v>
          </cell>
          <cell r="J67" t="str">
            <v>C1.1_65</v>
          </cell>
          <cell r="K67" t="str">
            <v xml:space="preserve"> El Importe de A.1 para la cuenta 1030601</v>
          </cell>
          <cell r="L67" t="str">
            <v xml:space="preserve"> The Amount of A.1 for the account 1030601</v>
          </cell>
          <cell r="N67" t="str">
            <v>C1.2_65</v>
          </cell>
          <cell r="O67" t="str">
            <v xml:space="preserve"> El importe A.3 de la cuenta 3010101020401</v>
          </cell>
          <cell r="P67" t="str">
            <v xml:space="preserve"> The Amount of A.3 for the account 3010101020401</v>
          </cell>
          <cell r="R67" t="str">
            <v>C1.3_65</v>
          </cell>
          <cell r="S67" t="str">
            <v>Control 356: MAYOR O IGUAL</v>
          </cell>
          <cell r="T67" t="str">
            <v>Control 356: GREATER THAN OR EQUAL</v>
          </cell>
          <cell r="AX67" t="str">
            <v>B5_1_65</v>
          </cell>
          <cell r="AY67" t="str">
            <v xml:space="preserve"> CARTERA A VENCIMIENTO de la de la columna VALOR CONTABLE</v>
          </cell>
          <cell r="AZ67" t="str">
            <v>PORTFOLIO HELD TO MATURITY of the column BOOK VALUE</v>
          </cell>
          <cell r="BB67" t="str">
            <v>B5_2_59</v>
          </cell>
          <cell r="BC67" t="str">
            <v>GANANCIAS REVERSION</v>
          </cell>
          <cell r="BD67" t="str">
            <v>PROFITS DUE TO REVERSION</v>
          </cell>
          <cell r="BF67" t="str">
            <v>A3_1_N_65</v>
          </cell>
          <cell r="BG67" t="str">
            <v>Gastos del inm.mat.y de las inv. (explotación)</v>
          </cell>
          <cell r="BH67" t="str">
            <v>Tangible fixed assets and invest. expenses (attributable to operations)</v>
          </cell>
          <cell r="BJ67" t="str">
            <v>B27_65</v>
          </cell>
          <cell r="BK67" t="str">
            <v>AUTOS: SEGURO OBLIGATORIO</v>
          </cell>
          <cell r="BL67" t="str">
            <v>COMPULSORY MOTOR INSURANCE</v>
          </cell>
        </row>
        <row r="68">
          <cell r="B68" t="str">
            <v>B18.2_66</v>
          </cell>
          <cell r="J68" t="str">
            <v>C1.1_66</v>
          </cell>
          <cell r="K68" t="str">
            <v xml:space="preserve"> a la suma de las op. ICPs de "C.1.1"</v>
          </cell>
          <cell r="L68" t="str">
            <v xml:space="preserve"> to the sum of ICPs trans. of "C.1.1"</v>
          </cell>
          <cell r="N68" t="str">
            <v>C1.2_66</v>
          </cell>
          <cell r="O68" t="str">
            <v xml:space="preserve"> a la suma de las op. ICPs de "C.1.2"</v>
          </cell>
          <cell r="P68" t="str">
            <v>to the sum of ICPs trans. of "C.1.2"</v>
          </cell>
          <cell r="R68" t="str">
            <v>C1.3_66</v>
          </cell>
          <cell r="S68" t="str">
            <v xml:space="preserve"> El Importe de A.4 para la cuenta 402020201</v>
          </cell>
          <cell r="T68" t="str">
            <v xml:space="preserve"> The Amount of A.4 for the account 402020201</v>
          </cell>
          <cell r="AX68" t="str">
            <v>B5_1_66</v>
          </cell>
          <cell r="AY68" t="str">
            <v xml:space="preserve"> Cartera a vencimiento del Activo del Balance (A.1)</v>
          </cell>
          <cell r="AZ68" t="str">
            <v xml:space="preserve"> Portfolio held to maturity of the Asset in the balance Sheet (A.1)</v>
          </cell>
          <cell r="BB68" t="str">
            <v>B5_2_60</v>
          </cell>
          <cell r="BC68" t="str">
            <v>DETERIORO</v>
          </cell>
          <cell r="BD68" t="str">
            <v xml:space="preserve">IMPAIRMENT   </v>
          </cell>
          <cell r="BF68" t="str">
            <v>A3_1_N_66</v>
          </cell>
          <cell r="BG68" t="str">
            <v>Gastos del inm.mat.y de las inv. (patrimonio)</v>
          </cell>
          <cell r="BH68" t="str">
            <v>Tangible fixed assets and invest. expenses (attributable to equity)</v>
          </cell>
          <cell r="BJ68" t="str">
            <v>B27_66</v>
          </cell>
          <cell r="BK68" t="str">
            <v>AUTOS: OTRAS GARANTÍAS</v>
          </cell>
          <cell r="BL68" t="str">
            <v>MOTOR, OTHER GUARANTEES</v>
          </cell>
        </row>
        <row r="69">
          <cell r="B69" t="str">
            <v>B18.2_67</v>
          </cell>
          <cell r="J69" t="str">
            <v>C1.1_67</v>
          </cell>
          <cell r="K69" t="str">
            <v>Control 272: MAYOR O IGUAL</v>
          </cell>
          <cell r="L69" t="str">
            <v>Control 272: GREATER THAN OR EQUAL</v>
          </cell>
          <cell r="N69" t="str">
            <v>C1.2_67</v>
          </cell>
          <cell r="O69" t="str">
            <v>Control 322: MAYOR O IGUAL</v>
          </cell>
          <cell r="P69" t="str">
            <v>Control 322: GREATER THAN OR EQUAL</v>
          </cell>
          <cell r="R69" t="str">
            <v>C1.3_67</v>
          </cell>
          <cell r="S69" t="str">
            <v xml:space="preserve"> a la suma de las op. ICPs de "C.1.3"</v>
          </cell>
          <cell r="T69" t="str">
            <v xml:space="preserve"> to the sum of ICPs trans. of "C.1.3"</v>
          </cell>
          <cell r="AX69" t="str">
            <v>B5_1_67</v>
          </cell>
          <cell r="AY69" t="str">
            <v>Control 107: DIFERENCIA</v>
          </cell>
          <cell r="AZ69" t="str">
            <v>Control 107:DIFFERENCE</v>
          </cell>
          <cell r="BB69" t="str">
            <v>B5_2_61</v>
          </cell>
          <cell r="BC69" t="str">
            <v>CÉDULA  B.5_2</v>
          </cell>
          <cell r="BD69" t="str">
            <v>SCHEDULE B.5_2</v>
          </cell>
          <cell r="BF69" t="str">
            <v>A3_1_N_67</v>
          </cell>
          <cell r="BG69" t="str">
            <v>Otros gastos técnicos</v>
          </cell>
          <cell r="BH69" t="str">
            <v>Other technical expenses</v>
          </cell>
          <cell r="BJ69" t="str">
            <v>B27_67</v>
          </cell>
          <cell r="BK69" t="str">
            <v>ASISTENCIA EN VIAJE</v>
          </cell>
          <cell r="BL69" t="str">
            <v>TRAVEL ASSISTANCE</v>
          </cell>
        </row>
        <row r="70">
          <cell r="J70" t="str">
            <v>C1.1_68</v>
          </cell>
          <cell r="K70" t="str">
            <v xml:space="preserve"> El Importe de A.1 para la cuenta 105</v>
          </cell>
          <cell r="L70" t="str">
            <v xml:space="preserve"> The Amount of A.1 for the account 105</v>
          </cell>
          <cell r="N70" t="str">
            <v>C1.2_68</v>
          </cell>
          <cell r="O70" t="str">
            <v xml:space="preserve"> El importe A.3 de la cuenta 3010101020402</v>
          </cell>
          <cell r="P70" t="str">
            <v xml:space="preserve"> The Amount of A.3 for the account 3010101020402&gt;</v>
          </cell>
          <cell r="R70" t="str">
            <v>C1.3_68</v>
          </cell>
          <cell r="S70" t="str">
            <v>Control 357: MAYOR O IGUAL</v>
          </cell>
          <cell r="T70" t="str">
            <v>Control 357: GREATER THAN OR EQUAL</v>
          </cell>
          <cell r="AX70" t="str">
            <v>B5_1_68</v>
          </cell>
          <cell r="AY70" t="str">
            <v xml:space="preserve"> CARTERA DISP.PARA LA VENTA de la columna VALOR CONTABLE</v>
          </cell>
          <cell r="AZ70" t="str">
            <v>PORTFOLIO AVAILABLE TO SALE of the column BOOK VALUE</v>
          </cell>
          <cell r="BB70" t="str">
            <v>B5_2_62</v>
          </cell>
          <cell r="BC70" t="str">
            <v>Anual- Datos en miles</v>
          </cell>
          <cell r="BD70" t="str">
            <v>Annual - Information in thousands</v>
          </cell>
          <cell r="BF70" t="str">
            <v>A3_1_N_68</v>
          </cell>
          <cell r="BG70" t="str">
            <v>Otros gastos no técnicos</v>
          </cell>
          <cell r="BH70" t="str">
            <v>Other non-technical expenses</v>
          </cell>
          <cell r="BJ70" t="str">
            <v>B27_68</v>
          </cell>
          <cell r="BK70" t="str">
            <v>RESPONSABILIDAD CIVIL GENERAL</v>
          </cell>
          <cell r="BL70" t="str">
            <v>GENERAL TPL</v>
          </cell>
        </row>
        <row r="71">
          <cell r="J71" t="str">
            <v>C1.1_69</v>
          </cell>
          <cell r="K71" t="str">
            <v xml:space="preserve"> a la suma de las op. ICPs de "C.1.1"</v>
          </cell>
          <cell r="L71" t="str">
            <v xml:space="preserve"> to the sum of ICPs trans. of "C.1.1"</v>
          </cell>
          <cell r="N71" t="str">
            <v>C1.2_69</v>
          </cell>
          <cell r="O71" t="str">
            <v xml:space="preserve"> a la suma de las op. ICPs de "C.1.2"</v>
          </cell>
          <cell r="P71" t="str">
            <v>to the sum of ICPs trans. of "C.1.2"</v>
          </cell>
          <cell r="R71" t="str">
            <v>C1.3_69</v>
          </cell>
          <cell r="S71" t="str">
            <v xml:space="preserve"> El Importe de A.4 para la cuenta 402020202</v>
          </cell>
          <cell r="T71" t="str">
            <v xml:space="preserve"> The Amount of A.4 for the account 402020202</v>
          </cell>
          <cell r="AX71" t="str">
            <v>B5_1_69</v>
          </cell>
          <cell r="AY71" t="str">
            <v xml:space="preserve"> Cartera disponible para la venta del Activo del Balance (A.1)</v>
          </cell>
          <cell r="AZ71" t="str">
            <v>Portfolio available to sale of the Assets of the Balance Sheet (A.1)</v>
          </cell>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cell r="BF71" t="str">
            <v>A3_1_N_69</v>
          </cell>
          <cell r="BG71" t="str">
            <v>Gastos de explotación (Otras Actividades)</v>
          </cell>
          <cell r="BH71" t="str">
            <v>Operating expenses (Other Activities)</v>
          </cell>
          <cell r="BJ71" t="str">
            <v>B27_69</v>
          </cell>
          <cell r="BK71" t="str">
            <v>RIESGOS SENCILLOS/MASA (INC. PATRIMONIAL)</v>
          </cell>
          <cell r="BL71" t="str">
            <v>HOMEOWNERS AND COMERCIAL RISKS</v>
          </cell>
        </row>
        <row r="72">
          <cell r="J72" t="str">
            <v>C1.1_70</v>
          </cell>
          <cell r="K72" t="str">
            <v>Control 273: MAYOR O IGUAL</v>
          </cell>
          <cell r="L72" t="str">
            <v>Control 273: GREATER THAN OR EQUAL</v>
          </cell>
          <cell r="N72" t="str">
            <v>C1.2_70</v>
          </cell>
          <cell r="O72" t="str">
            <v>Control 323: MAYOR O IGUAL</v>
          </cell>
          <cell r="P72" t="str">
            <v>Control 323: GREATER THAN OR EQUAL</v>
          </cell>
          <cell r="R72" t="str">
            <v>C1.3_70</v>
          </cell>
          <cell r="S72" t="str">
            <v>a la suma de las op. ICPs de "C.1.3"</v>
          </cell>
          <cell r="T72" t="str">
            <v xml:space="preserve"> to the sum of ICPs trans. of "C.1.3"</v>
          </cell>
          <cell r="AX72" t="str">
            <v>B5_1_70</v>
          </cell>
          <cell r="AY72" t="str">
            <v>Control 108: DIFERENCIA</v>
          </cell>
          <cell r="AZ72" t="str">
            <v>Control 108: DIFFERENCE</v>
          </cell>
          <cell r="BB72" t="str">
            <v>B5_2_70</v>
          </cell>
          <cell r="BC72" t="str">
            <v>VALOR CONTABLE = VALOR DE MERCADO (*)</v>
          </cell>
          <cell r="BD72" t="str">
            <v>BOOK VALUE = MARKET VALUE (*)</v>
          </cell>
          <cell r="BF72" t="str">
            <v>A3_1_N_70</v>
          </cell>
          <cell r="BG72" t="str">
            <v>Gastos del inm.mat.y de las inv. (Otras actividades)</v>
          </cell>
          <cell r="BH72" t="str">
            <v>Tangible fixed assets and invest. expenses (Other Activities)</v>
          </cell>
          <cell r="BJ72" t="str">
            <v>B27_70</v>
          </cell>
          <cell r="BK72" t="str">
            <v>RIESGOS INDUSTRIALES</v>
          </cell>
          <cell r="BL72" t="str">
            <v>INDUSTRIAL RISKS</v>
          </cell>
        </row>
        <row r="73">
          <cell r="J73" t="str">
            <v>C1.1_71</v>
          </cell>
          <cell r="K73" t="str">
            <v xml:space="preserve"> El Importe de A.1 para la cuenta 10601</v>
          </cell>
          <cell r="L73" t="str">
            <v xml:space="preserve"> The Amount of A.1 for the account 10601</v>
          </cell>
          <cell r="N73" t="str">
            <v>C1.2_71</v>
          </cell>
          <cell r="O73" t="str">
            <v xml:space="preserve"> El importe A.3 de la cuenta 3010101020403</v>
          </cell>
          <cell r="P73" t="str">
            <v xml:space="preserve"> The Amount of A.3 for the account 3010101020403</v>
          </cell>
          <cell r="R73" t="str">
            <v>C1.3_71</v>
          </cell>
          <cell r="S73" t="str">
            <v>Control 358: MAYOR O IGUAL</v>
          </cell>
          <cell r="T73" t="str">
            <v>Control 358: GREATER THAN OR EQUAL</v>
          </cell>
          <cell r="AX73" t="str">
            <v>B5_1_71</v>
          </cell>
          <cell r="AY73" t="str">
            <v xml:space="preserve"> TOTAL CARTERA DISPONIBLE PARA LA VENTA de la de la columna VALOR CONTABLE</v>
          </cell>
          <cell r="AZ73" t="str">
            <v xml:space="preserve"> TOTAL PORTFOLIO AVAILABLE FOR SALE of the column BOOK VALUE</v>
          </cell>
          <cell r="BB73" t="str">
            <v>B5_2_71</v>
          </cell>
          <cell r="BC73" t="str">
            <v>VARIABLES DE NIVEL 1</v>
          </cell>
          <cell r="BD73" t="str">
            <v>LEVEL 1 VARIABLES</v>
          </cell>
          <cell r="BF73" t="str">
            <v>A3_1_N_71</v>
          </cell>
          <cell r="BG73" t="str">
            <v>Gastos financieros (Otras Actividades)</v>
          </cell>
          <cell r="BH73" t="str">
            <v>Financial expenses (Other Activities)</v>
          </cell>
          <cell r="BJ73" t="str">
            <v>B27_71</v>
          </cell>
          <cell r="BK73" t="str">
            <v>CAUCIÓN, FIANZAS Y CRÉDITO</v>
          </cell>
          <cell r="BL73" t="str">
            <v>CREDIT, BOND &amp; SURETY</v>
          </cell>
        </row>
        <row r="74">
          <cell r="J74" t="str">
            <v>C1.1_72</v>
          </cell>
          <cell r="K74" t="str">
            <v>a la suma de las op. ICPs de "C.1.1"</v>
          </cell>
          <cell r="L74" t="str">
            <v xml:space="preserve"> to the sum of ICPs trans. of "C.1.1"</v>
          </cell>
          <cell r="N74" t="str">
            <v>C1.2_72</v>
          </cell>
          <cell r="O74" t="str">
            <v xml:space="preserve"> a la suma de las op. ICPs de "C.1.2"</v>
          </cell>
          <cell r="P74" t="str">
            <v xml:space="preserve"> to the sum of ICPs trans. of "C.1.2"</v>
          </cell>
          <cell r="R74" t="str">
            <v>C1.3_72</v>
          </cell>
          <cell r="S74" t="str">
            <v xml:space="preserve"> El Importe de A.4 para la cuenta 402020203</v>
          </cell>
          <cell r="T74" t="str">
            <v xml:space="preserve"> The Amount of A.4 for the account 402020203</v>
          </cell>
          <cell r="AX74" t="str">
            <v>B5_1_72</v>
          </cell>
          <cell r="AY74" t="str">
            <v xml:space="preserve"> TOTAL CARTERA DISPONIBLE PARA LA VENTA de la de la columna VALOR de MERCADO B.5-1</v>
          </cell>
          <cell r="AZ74" t="str">
            <v xml:space="preserve"> TOTAL PORTFOLIO AVAILABLE FOR SALE of the column MARKET VALUE B.5-1</v>
          </cell>
          <cell r="BB74" t="str">
            <v>B5_2_72</v>
          </cell>
          <cell r="BC74" t="str">
            <v>VARIABLES DE NIVEL 2</v>
          </cell>
          <cell r="BD74" t="str">
            <v>LEVEL 2 VARIABLES</v>
          </cell>
          <cell r="BF74" t="str">
            <v>A3_1_N_72</v>
          </cell>
          <cell r="BG74" t="str">
            <v>TOTAL</v>
          </cell>
          <cell r="BH74" t="str">
            <v>TOTAL</v>
          </cell>
          <cell r="BJ74" t="str">
            <v>B27_72</v>
          </cell>
          <cell r="BK74" t="str">
            <v>SEGUROS AGRARIOS Y OTROS DAÑOS A LOS BIENES</v>
          </cell>
          <cell r="BL74" t="str">
            <v>AGRICULTURAL INSURANCE &amp; OTHER PROPERTY DAMAGE</v>
          </cell>
        </row>
        <row r="75">
          <cell r="J75" t="str">
            <v>C1.1_73</v>
          </cell>
          <cell r="K75" t="str">
            <v>Control 274: MAYOR O IGUAL</v>
          </cell>
          <cell r="L75" t="str">
            <v>Control 274:GREATER THAN OR EQUAL</v>
          </cell>
          <cell r="N75" t="str">
            <v>C1.2_73</v>
          </cell>
          <cell r="O75" t="str">
            <v>Control 324: MAYOR O IGUAL</v>
          </cell>
          <cell r="P75" t="str">
            <v>Control 324: GREATER THAN OR EQUAL</v>
          </cell>
          <cell r="R75" t="str">
            <v>C1.3_73</v>
          </cell>
          <cell r="S75" t="str">
            <v xml:space="preserve"> a la suma de las op. ICPs de "C.1.3"</v>
          </cell>
          <cell r="T75" t="str">
            <v xml:space="preserve"> to the sum of ICPs trans. of "C.1.3"</v>
          </cell>
          <cell r="AX75" t="str">
            <v>B5_1_73</v>
          </cell>
          <cell r="AY75" t="str">
            <v>Control 109: DIFERENCIA</v>
          </cell>
          <cell r="AZ75" t="str">
            <v>Control 109: DIFFERENCE</v>
          </cell>
          <cell r="BB75" t="str">
            <v>B5_2_73</v>
          </cell>
          <cell r="BC75" t="str">
            <v>VARIABLES DE NIVEL 3</v>
          </cell>
          <cell r="BD75" t="str">
            <v>LEVEL 3 VARIABLES</v>
          </cell>
          <cell r="BF75" t="str">
            <v>A3_1_N_73</v>
          </cell>
          <cell r="BG75" t="str">
            <v>TOTAL GASTOS DE GESTIÓN(*)</v>
          </cell>
          <cell r="BH75" t="str">
            <v>TOTAL MANAGEMENT EXPENSES(*)</v>
          </cell>
          <cell r="BJ75" t="str">
            <v>B27_73</v>
          </cell>
          <cell r="BK75" t="str">
            <v>DECESOS</v>
          </cell>
          <cell r="BL75" t="str">
            <v>BURIAL</v>
          </cell>
        </row>
        <row r="76">
          <cell r="J76" t="str">
            <v>C1.1_74</v>
          </cell>
          <cell r="K76" t="str">
            <v xml:space="preserve"> El Importe de A.1 para la cuenta 10602</v>
          </cell>
          <cell r="L76" t="str">
            <v xml:space="preserve"> The Amount of A.1 for the account 10602</v>
          </cell>
          <cell r="N76" t="str">
            <v>C1.2_74</v>
          </cell>
          <cell r="O76" t="str">
            <v xml:space="preserve"> El importe A.3 de la cuenta 3010101020601</v>
          </cell>
          <cell r="P76" t="str">
            <v xml:space="preserve"> The Amount of A.3 for the account 3010101020601</v>
          </cell>
          <cell r="R76" t="str">
            <v>C1.3_74</v>
          </cell>
          <cell r="S76" t="str">
            <v>Control 359: MAYOR O IGUAL</v>
          </cell>
          <cell r="T76" t="str">
            <v>Control 359: GREATER THAN OR EQUAL</v>
          </cell>
          <cell r="AX76" t="str">
            <v>B5_1_74</v>
          </cell>
          <cell r="AY76" t="str">
            <v>Deterioro y/o reversión relacionado con el método de valoración “VARIABLES DE NIVEL 3”. Deben ser inferiores al deterioro y/o reversión de la partida correspondiente en el cuadro 1.</v>
          </cell>
          <cell r="AZ76" t="str">
            <v>Impairments and/or reversals related to the valuation method “LEVEL-3 VARIABLES”. Must be lower than the impairments and/or reversals in the table 1.</v>
          </cell>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cell r="BF76" t="str">
            <v>A3_1_N_74</v>
          </cell>
          <cell r="BG76" t="str">
            <v>Diferencia</v>
          </cell>
          <cell r="BH76" t="str">
            <v>Difference</v>
          </cell>
          <cell r="BJ76" t="str">
            <v>B27_74</v>
          </cell>
          <cell r="BK76" t="str">
            <v>TRANSPORTES</v>
          </cell>
          <cell r="BL76" t="str">
            <v>M.A.T. (MARINE, AVIATION AND TRANSPORT)</v>
          </cell>
        </row>
        <row r="77">
          <cell r="J77" t="str">
            <v>C1.1_75</v>
          </cell>
          <cell r="K77" t="str">
            <v xml:space="preserve"> a la suma de las op. ICPs de "C.1.1"</v>
          </cell>
          <cell r="L77" t="str">
            <v xml:space="preserve"> to the sum of ICPs trans. of "C.1.1"</v>
          </cell>
          <cell r="N77" t="str">
            <v>C1.2_75</v>
          </cell>
          <cell r="O77" t="str">
            <v xml:space="preserve"> a la suma de las op. ICPs de "C.1.2"</v>
          </cell>
          <cell r="P77" t="str">
            <v xml:space="preserve"> to the sum of ICPs trans. of "C.1.2"</v>
          </cell>
          <cell r="R77" t="str">
            <v>C1.3_75</v>
          </cell>
          <cell r="S77" t="str">
            <v xml:space="preserve"> El Importe de A.4 para la cuenta 402020204</v>
          </cell>
          <cell r="T77" t="str">
            <v xml:space="preserve"> The Amount of A.4 for the account 402020204</v>
          </cell>
          <cell r="AX77" t="str">
            <v>B5_1_75</v>
          </cell>
          <cell r="AY77" t="str">
            <v>Realice una breve descripción de la razón de la transferencia entre niveles, y los niveles origen y destino, indicando la política de la entidad respecto alas transferencias entre los niveles 1 y 2, y los niveles 2 y 3.</v>
          </cell>
          <cell r="AZ77" t="str">
            <v>A brief description of the reasons leading to transfers between levels should be provided, as well as the initial and final levels, indicating the entity’s policy with respect to transfers between levels 1 and 2, and levels 2 and 3.</v>
          </cell>
          <cell r="BB77" t="str">
            <v>B5_2_75</v>
          </cell>
          <cell r="BC77" t="str">
            <v>3. Cartera de negociación +   4.Otras a VRy cambios a PPyGG (A.1)</v>
          </cell>
          <cell r="BD77" t="str">
            <v>3. Trading portfolio + 4.Other to reasonable value and changes to P&amp;L of the A.1</v>
          </cell>
          <cell r="BF77" t="str">
            <v>A3_1_N_75</v>
          </cell>
          <cell r="BG77" t="str">
            <v>REAL</v>
          </cell>
          <cell r="BH77" t="str">
            <v>REAL</v>
          </cell>
          <cell r="BJ77" t="str">
            <v>B27_75</v>
          </cell>
          <cell r="BK77" t="str">
            <v>ACCIDENTES DE TRABAJO</v>
          </cell>
          <cell r="BL77" t="str">
            <v>WORKERS' COMPENSATION</v>
          </cell>
        </row>
        <row r="78">
          <cell r="J78" t="str">
            <v>C1.1_76</v>
          </cell>
          <cell r="K78" t="str">
            <v>Control 275:MAYOR O IGUAL</v>
          </cell>
          <cell r="L78" t="str">
            <v>Control 275: GREATER THAN OR EQUAL</v>
          </cell>
          <cell r="N78" t="str">
            <v>C1.2_76</v>
          </cell>
          <cell r="O78" t="str">
            <v>Control 325: MAYOR O IGUAL</v>
          </cell>
          <cell r="P78" t="str">
            <v>Control 325: GREATER THAN OR EQUAL</v>
          </cell>
          <cell r="R78" t="str">
            <v>C1.3_76</v>
          </cell>
          <cell r="S78" t="str">
            <v>a la suma de las op. ICPs de "C.1.3"</v>
          </cell>
          <cell r="T78" t="str">
            <v xml:space="preserve"> to the sum of ICPs trans. of "C.1.3"</v>
          </cell>
          <cell r="AX78" t="str">
            <v>B5_1_76</v>
          </cell>
          <cell r="AY78" t="str">
            <v>Con respecto a las valoraciones a valor razonable clasificadas en los niveles 2 y 3, realice una descripción de la técnica y variables empleadas, y en su caso si se han producido variaciones en la técnica de valoración.</v>
          </cell>
          <cell r="AZ78" t="str">
            <v>As regards the measurements at fair value classified into levels 2 and 3, a description should be provided of the technique and variables used, as well as of any changes to the valuation technique, where required.</v>
          </cell>
          <cell r="BB78" t="str">
            <v>B5_2_76</v>
          </cell>
          <cell r="BC78" t="str">
            <v>Control 112: DIFERENCIA</v>
          </cell>
          <cell r="BD78" t="str">
            <v>Control 112: DIFFERENCE</v>
          </cell>
          <cell r="BF78" t="str">
            <v>A3_1_N_76</v>
          </cell>
          <cell r="BG78" t="str">
            <v>PRESUPUESTO</v>
          </cell>
          <cell r="BH78" t="str">
            <v>BUDGET</v>
          </cell>
          <cell r="BJ78" t="str">
            <v>B27_76</v>
          </cell>
          <cell r="BK78" t="str">
            <v>ACCIDENTES PERSONALES</v>
          </cell>
          <cell r="BL78" t="str">
            <v>PERSONAL ACCIDENT</v>
          </cell>
        </row>
        <row r="79">
          <cell r="J79" t="str">
            <v>C1.1_77</v>
          </cell>
          <cell r="K79" t="str">
            <v xml:space="preserve"> El Importe de A.1 para la cuenta 10603</v>
          </cell>
          <cell r="L79" t="str">
            <v xml:space="preserve"> The Amount of A.1 for the account 10603</v>
          </cell>
          <cell r="N79" t="str">
            <v>C1.2_77</v>
          </cell>
          <cell r="O79" t="str">
            <v xml:space="preserve"> El importe A.3 de la cuenta 3010101020602</v>
          </cell>
          <cell r="P79" t="str">
            <v xml:space="preserve"> The Amount of A.3 for the account 3010101020602</v>
          </cell>
          <cell r="R79" t="str">
            <v>C1.3_77</v>
          </cell>
          <cell r="S79" t="str">
            <v>Control 360: MAYOR O IGUAL</v>
          </cell>
          <cell r="T79" t="str">
            <v>Control 360:GREATER THAN OR EQUAL</v>
          </cell>
          <cell r="AY79">
            <v>0</v>
          </cell>
          <cell r="AZ79">
            <v>0</v>
          </cell>
          <cell r="BB79" t="str">
            <v>B5_2_77</v>
          </cell>
          <cell r="BC79">
            <v>0</v>
          </cell>
          <cell r="BD79">
            <v>0</v>
          </cell>
          <cell r="BF79" t="str">
            <v>A3_1_N_77</v>
          </cell>
          <cell r="BG79" t="str">
            <v>Notas:</v>
          </cell>
          <cell r="BH79" t="str">
            <v>Remarks:</v>
          </cell>
          <cell r="BJ79" t="str">
            <v>B27_77</v>
          </cell>
          <cell r="BK79" t="str">
            <v>HOSPITALIZACIÓN Y SALUD</v>
          </cell>
          <cell r="BL79" t="str">
            <v>HOSPITALIZATION &amp; HEALTH</v>
          </cell>
        </row>
        <row r="80">
          <cell r="J80" t="str">
            <v>C1.1_78</v>
          </cell>
          <cell r="K80" t="str">
            <v xml:space="preserve"> a la suma de las op. ICPs de "C.1.1"</v>
          </cell>
          <cell r="L80" t="str">
            <v xml:space="preserve"> to the sum of ICPs trans. of "C.1.1"</v>
          </cell>
          <cell r="N80" t="str">
            <v>C1.2_78</v>
          </cell>
          <cell r="O80" t="str">
            <v>a la suma de las op. ICPs de "C.1.2"</v>
          </cell>
          <cell r="P80" t="str">
            <v xml:space="preserve"> to the sum of ICPs trans. of "C.1.2"</v>
          </cell>
          <cell r="R80" t="str">
            <v>C1.3_78</v>
          </cell>
          <cell r="S80" t="str">
            <v xml:space="preserve"> El Importe de A.4 para la cuenta 402020205</v>
          </cell>
          <cell r="T80" t="str">
            <v xml:space="preserve"> The Amount of A.4 for the account 402020205</v>
          </cell>
          <cell r="AY80">
            <v>0</v>
          </cell>
          <cell r="AZ80">
            <v>0</v>
          </cell>
          <cell r="BB80" t="str">
            <v>B5_2_78</v>
          </cell>
          <cell r="BC80">
            <v>0</v>
          </cell>
          <cell r="BD80">
            <v>0</v>
          </cell>
          <cell r="BF80" t="str">
            <v>A3_1_N_78</v>
          </cell>
          <cell r="BG80" t="str">
            <v>La carga por naturaleza debe realizarse considerando los datos por destino homogeneizados</v>
          </cell>
          <cell r="BH80" t="str">
            <v>When reporting by nature, standardized data by purpose should be considered.</v>
          </cell>
          <cell r="BJ80" t="str">
            <v>B27_78</v>
          </cell>
          <cell r="BK80" t="str">
            <v>OTRAS ACTIVIDADES ASEGURADORAS</v>
          </cell>
          <cell r="BL80" t="str">
            <v>OTHER INSURANCE ACTIVITIES</v>
          </cell>
        </row>
        <row r="81">
          <cell r="J81" t="str">
            <v>C1.1_79</v>
          </cell>
          <cell r="K81" t="str">
            <v>Control 276: MAYOR O IGUAL</v>
          </cell>
          <cell r="L81" t="str">
            <v>Control 276: GREATER THAN OR EQUAL</v>
          </cell>
          <cell r="N81" t="str">
            <v>C1.2_79</v>
          </cell>
          <cell r="O81" t="str">
            <v>Control 326:MAYOR O IGUAL</v>
          </cell>
          <cell r="P81" t="str">
            <v>Control 326: GREATER THAN OR EQUAL</v>
          </cell>
          <cell r="R81" t="str">
            <v>C1.3_79</v>
          </cell>
          <cell r="S81" t="str">
            <v xml:space="preserve"> a la suma de las op. ICPs de "C.1.3"</v>
          </cell>
          <cell r="T81" t="str">
            <v xml:space="preserve"> to the sum of ICPs trans. of "C.1.3"</v>
          </cell>
          <cell r="AY81">
            <v>0</v>
          </cell>
          <cell r="AZ81">
            <v>0</v>
          </cell>
          <cell r="BB81" t="str">
            <v>B5_2_79</v>
          </cell>
          <cell r="BC81">
            <v>0</v>
          </cell>
          <cell r="BD81">
            <v>0</v>
          </cell>
          <cell r="BF81" t="str">
            <v>A3_1_N_79</v>
          </cell>
          <cell r="BG81" t="str">
            <v>El negocio para cuentas de seguros a considerar es el directo más reaseguro aceptado</v>
          </cell>
          <cell r="BH81" t="str">
            <v>When reporting the insurance business, direct insurance + accepted reinsurance should be considered.</v>
          </cell>
          <cell r="BJ81" t="str">
            <v>B27_79</v>
          </cell>
          <cell r="BK81" t="str">
            <v>NO TÉCNICO NO VIDA</v>
          </cell>
          <cell r="BL81" t="str">
            <v>NON-LIFE NON-TECHNICAL</v>
          </cell>
        </row>
        <row r="82">
          <cell r="J82" t="str">
            <v>C1.1_80</v>
          </cell>
          <cell r="K82" t="str">
            <v xml:space="preserve"> El Importe de A.1 para la cuenta 10604</v>
          </cell>
          <cell r="L82" t="str">
            <v xml:space="preserve"> The Amount of A.1 for the account 10604</v>
          </cell>
          <cell r="N82" t="str">
            <v>C1.2_80</v>
          </cell>
          <cell r="O82" t="str">
            <v xml:space="preserve"> El importe A.3 de la cuenta 30101010208</v>
          </cell>
          <cell r="P82" t="str">
            <v xml:space="preserve"> The Amount of A.3 for the account 30101010208</v>
          </cell>
          <cell r="R82" t="str">
            <v>C1.3_80</v>
          </cell>
          <cell r="S82" t="str">
            <v>Control 361: MAYOR O IGUAL</v>
          </cell>
          <cell r="T82" t="str">
            <v>Control 361: GREATER THAN OR EQUAL</v>
          </cell>
          <cell r="AY82">
            <v>0</v>
          </cell>
          <cell r="AZ82">
            <v>0</v>
          </cell>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cell r="BF82" t="str">
            <v>A3_1_N_80</v>
          </cell>
          <cell r="BG82" t="str">
            <v>Este modelo es de obligado cumplimiento entidades aseguradoras y no aseguradoras</v>
          </cell>
          <cell r="BH82" t="str">
            <v>This form must be completed by insurance and non-insurance companies.</v>
          </cell>
          <cell r="BJ82" t="str">
            <v>B27_80</v>
          </cell>
          <cell r="BK82" t="str">
            <v>REASEGURO VIDA</v>
          </cell>
          <cell r="BL82" t="str">
            <v>LIFE REINSURANCE</v>
          </cell>
        </row>
        <row r="83">
          <cell r="J83" t="str">
            <v>C1.1_81</v>
          </cell>
          <cell r="K83" t="str">
            <v xml:space="preserve"> a la suma de las op. ICPs de "C.1.1"</v>
          </cell>
          <cell r="L83" t="str">
            <v xml:space="preserve"> to the sum of ICPs trans. of "C.1.1"</v>
          </cell>
          <cell r="N83" t="str">
            <v>C1.2_81</v>
          </cell>
          <cell r="O83" t="str">
            <v xml:space="preserve"> a la suma de las op. ICPs de "C.1.2"</v>
          </cell>
          <cell r="P83" t="str">
            <v xml:space="preserve"> to the sum of ICPs trans. of "C.1.2"</v>
          </cell>
          <cell r="R83" t="str">
            <v>C1.3_81</v>
          </cell>
          <cell r="S83" t="str">
            <v xml:space="preserve"> El Importe de A.4 para la cuenta 402020206</v>
          </cell>
          <cell r="T83" t="str">
            <v xml:space="preserve"> The Amount of A.4 for the account 402020206</v>
          </cell>
          <cell r="AY83">
            <v>0</v>
          </cell>
          <cell r="AZ83">
            <v>0</v>
          </cell>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cell r="BF83" t="str">
            <v>A3_1_N_81</v>
          </cell>
          <cell r="BG83" t="str">
            <v>Se completará junto con la carga individual de la cuenta de resultados de manera individual</v>
          </cell>
          <cell r="BH83" t="str">
            <v>To be completed in addition to the individual income statement.</v>
          </cell>
          <cell r="BJ83" t="str">
            <v>B27_81</v>
          </cell>
          <cell r="BK83" t="str">
            <v>REASEGURO NO VIDA</v>
          </cell>
          <cell r="BL83" t="str">
            <v>NON-LIFE REINSURANCE</v>
          </cell>
        </row>
        <row r="84">
          <cell r="J84" t="str">
            <v>C1.1_82</v>
          </cell>
          <cell r="K84" t="str">
            <v>Control 277: MAYOR O IGUAL</v>
          </cell>
          <cell r="L84" t="str">
            <v>Control 277: GREATER THAN OR EQUAL</v>
          </cell>
          <cell r="N84" t="str">
            <v>C1.2_82</v>
          </cell>
          <cell r="O84" t="str">
            <v>Control 327: MAYOR O IGUAL</v>
          </cell>
          <cell r="P84" t="str">
            <v>Control 327: GREATER THAN OR EQUAL</v>
          </cell>
          <cell r="R84" t="str">
            <v>C1.3_82</v>
          </cell>
          <cell r="S84" t="str">
            <v xml:space="preserve"> a la suma de las op. ICPs de "C.1.3"</v>
          </cell>
          <cell r="T84" t="str">
            <v xml:space="preserve"> to the sum of ICPs trans. of "C.1.3"</v>
          </cell>
          <cell r="AY84">
            <v>0</v>
          </cell>
          <cell r="AZ84">
            <v>0</v>
          </cell>
          <cell r="BB84" t="str">
            <v>B5_2_82</v>
          </cell>
          <cell r="BC84" t="str">
            <v>Control 115: DIFERENCIA</v>
          </cell>
          <cell r="BD84" t="str">
            <v>Control 115: DIFFERENCE</v>
          </cell>
          <cell r="BF84" t="str">
            <v>A3_1_N_82</v>
          </cell>
          <cell r="BG84" t="str">
            <v>No es necesario (en principio) reportar este modelo por líneas de negocio, sino por el total</v>
          </cell>
          <cell r="BH84" t="str">
            <v>It is not necessary (in principle) to report this form by lines of business, but in overall terms.</v>
          </cell>
          <cell r="BJ84" t="str">
            <v>B27_82</v>
          </cell>
          <cell r="BK84" t="str">
            <v>OTRAS ACTIVIDADES NO ASEGURADORAS</v>
          </cell>
          <cell r="BL84" t="str">
            <v>OTHER NON-INSURANCE ACTIVITIES</v>
          </cell>
        </row>
        <row r="85">
          <cell r="J85" t="str">
            <v>C1.1_83</v>
          </cell>
          <cell r="K85" t="str">
            <v xml:space="preserve"> El Importe de A.1 para la cuenta 10801</v>
          </cell>
          <cell r="L85" t="str">
            <v xml:space="preserve"> The Amount of A.1 for the account 10801</v>
          </cell>
          <cell r="N85" t="str">
            <v>C1.2_83</v>
          </cell>
          <cell r="O85" t="str">
            <v xml:space="preserve"> El importe A.3 de la cuenta 30101010209</v>
          </cell>
          <cell r="P85" t="str">
            <v xml:space="preserve"> The Amount of A.3 for the account 30101010209</v>
          </cell>
          <cell r="R85" t="str">
            <v>C1.3_83</v>
          </cell>
          <cell r="S85" t="str">
            <v>Control 362: MAYOR O IGUAL</v>
          </cell>
          <cell r="T85" t="str">
            <v>Control 362: GREATER THAN OR EQUAL</v>
          </cell>
          <cell r="AM85">
            <v>0</v>
          </cell>
          <cell r="AN85">
            <v>0</v>
          </cell>
          <cell r="AQ85">
            <v>0</v>
          </cell>
          <cell r="AR85">
            <v>0</v>
          </cell>
          <cell r="AU85">
            <v>0</v>
          </cell>
          <cell r="AV85">
            <v>0</v>
          </cell>
          <cell r="AY85">
            <v>0</v>
          </cell>
          <cell r="AZ85">
            <v>0</v>
          </cell>
          <cell r="BB85" t="str">
            <v>B5_2_83</v>
          </cell>
          <cell r="BC85" t="str">
            <v xml:space="preserve"> TOTAL CA.NEGOCIACION" de la de la columna "REALIZADAS CTA.RTDOS."</v>
          </cell>
          <cell r="BD85" t="str">
            <v xml:space="preserve"> "TOTAL TRADING PORTFOLIO -Fixed Interest" of the column "ACCOUNTED IN THE P &amp; L"</v>
          </cell>
          <cell r="BF85" t="str">
            <v>A3_1_N_83</v>
          </cell>
          <cell r="BG85">
            <v>0</v>
          </cell>
          <cell r="BJ85" t="str">
            <v>B27_83</v>
          </cell>
          <cell r="BK85" t="str">
            <v>CRITERIO NIIF</v>
          </cell>
          <cell r="BL85" t="str">
            <v>NIIF CRITERIA</v>
          </cell>
        </row>
        <row r="86">
          <cell r="J86" t="str">
            <v>C1.1_84</v>
          </cell>
          <cell r="K86" t="str">
            <v xml:space="preserve"> a la suma de las op. ICPs de "C.1.1"</v>
          </cell>
          <cell r="L86" t="str">
            <v xml:space="preserve"> to the sum of ICPs trans. of "C.1.1"</v>
          </cell>
          <cell r="N86" t="str">
            <v>C1.2_84</v>
          </cell>
          <cell r="O86" t="str">
            <v>a la suma de las op. ICPs de "C.1.2"</v>
          </cell>
          <cell r="P86" t="str">
            <v>to the sum of ICPs trans. of "C.1.2"</v>
          </cell>
          <cell r="R86" t="str">
            <v>C1.3_84</v>
          </cell>
          <cell r="S86" t="str">
            <v xml:space="preserve"> El Importe de A.4 para la cuenta 402020207</v>
          </cell>
          <cell r="T86" t="str">
            <v xml:space="preserve"> The Amount of A.4 for the account 402020207</v>
          </cell>
          <cell r="AY86">
            <v>0</v>
          </cell>
          <cell r="AZ86">
            <v>0</v>
          </cell>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cell r="BF86" t="str">
            <v>A3_1_N_84</v>
          </cell>
          <cell r="BG86" t="str">
            <v>GASTOS EXTERNOS</v>
          </cell>
          <cell r="BH86" t="str">
            <v>EXTERNAL EXPENSES</v>
          </cell>
          <cell r="BJ86" t="str">
            <v>B27_84</v>
          </cell>
        </row>
        <row r="87">
          <cell r="J87" t="str">
            <v>C1.1_85</v>
          </cell>
          <cell r="K87" t="str">
            <v>Control 278: MAYOR O IGUAL</v>
          </cell>
          <cell r="L87" t="str">
            <v>Control 278: GREATER THAN OR EQUAL</v>
          </cell>
          <cell r="N87" t="str">
            <v>C1.2_85</v>
          </cell>
          <cell r="O87" t="str">
            <v>Control 328: MAYOR O IGUAL</v>
          </cell>
          <cell r="P87" t="str">
            <v>Control 328: GREATER THAN OR EQUAL</v>
          </cell>
          <cell r="R87" t="str">
            <v>C1.3_85</v>
          </cell>
          <cell r="S87" t="str">
            <v xml:space="preserve"> a la suma de las op. ICPs de "C.1.3"</v>
          </cell>
          <cell r="T87" t="str">
            <v>to the sum of ICPs trans. of "C.1.3"</v>
          </cell>
          <cell r="AY87">
            <v>0</v>
          </cell>
          <cell r="AZ87">
            <v>0</v>
          </cell>
          <cell r="BB87" t="str">
            <v>B5_2_85</v>
          </cell>
          <cell r="BC87" t="str">
            <v>Control 116: DIFERENCIA</v>
          </cell>
          <cell r="BD87" t="str">
            <v>Control 116: DIFFERENCE</v>
          </cell>
          <cell r="BF87" t="str">
            <v>A3_1_N_85</v>
          </cell>
          <cell r="BG87" t="str">
            <v>Comisiones, participaciones y otros gastos, por seguro directo y por reaseguro aceptado, satisfechos a</v>
          </cell>
          <cell r="BH87" t="str">
            <v>Commissions, participations and other expenses, from direct insurance and accepted reinsurance, paid to</v>
          </cell>
          <cell r="BJ87" t="str">
            <v>B27_85</v>
          </cell>
          <cell r="BK87" t="str">
            <v>Control 621: DIFERENCIA</v>
          </cell>
          <cell r="BL87" t="str">
            <v>Control 621: DIFFERENCE</v>
          </cell>
        </row>
        <row r="88">
          <cell r="J88" t="str">
            <v>C1.1_86</v>
          </cell>
          <cell r="K88" t="str">
            <v xml:space="preserve"> El Importe de A.1 para la cuenta 10802</v>
          </cell>
          <cell r="L88" t="str">
            <v xml:space="preserve"> The Amount of A.1 for the account 10802</v>
          </cell>
          <cell r="N88" t="str">
            <v>C1.2_86</v>
          </cell>
          <cell r="O88" t="str">
            <v xml:space="preserve"> El importe A.3 de la cuenta 30101010210</v>
          </cell>
          <cell r="P88" t="str">
            <v xml:space="preserve"> The Amount of A.3 for the account 30101010210</v>
          </cell>
          <cell r="R88" t="str">
            <v>C1.3_86</v>
          </cell>
          <cell r="S88" t="str">
            <v>Control 363: MAYOR O IGUAL</v>
          </cell>
          <cell r="T88" t="str">
            <v>Control 363: GREATER THAN OR EQUAL</v>
          </cell>
          <cell r="AY88">
            <v>0</v>
          </cell>
          <cell r="AZ88">
            <v>0</v>
          </cell>
          <cell r="BB88" t="str">
            <v>B5_2_86</v>
          </cell>
          <cell r="BC88" t="str">
            <v>TOTAL OT. V. RAZONAB Y CAMBIOS EN PyG columna valor contable</v>
          </cell>
          <cell r="BD88" t="str">
            <v>TOTAL OTHER AT FAIR VALUE AND CHANGES IN P&amp;L column Books value</v>
          </cell>
          <cell r="BF88" t="str">
            <v>A3_1_N_86</v>
          </cell>
          <cell r="BG88" t="str">
            <v>mediadores o a otros aseguradores por la labor desarrollada por éstos para la producción de pólizas. Con el</v>
          </cell>
          <cell r="BH88" t="str">
            <v>brokers or to other insurers for the tasks carried out to issue new policies, broken down</v>
          </cell>
          <cell r="BJ88" t="str">
            <v>B27_86</v>
          </cell>
          <cell r="BK88" t="str">
            <v>Provisión para primas no consumidas (Directo + Aceptado)</v>
          </cell>
          <cell r="BL88" t="str">
            <v>Reseve for unearned premiums (Direct + Accepted)</v>
          </cell>
        </row>
        <row r="89">
          <cell r="J89" t="str">
            <v>C1.1_87</v>
          </cell>
          <cell r="K89" t="str">
            <v xml:space="preserve"> a la suma de las op. ICPs de "C.1.1"</v>
          </cell>
          <cell r="L89" t="str">
            <v xml:space="preserve"> to the sum of ICPs trans. of "C.1.1"</v>
          </cell>
          <cell r="N89" t="str">
            <v>C1.2_87</v>
          </cell>
          <cell r="O89" t="str">
            <v xml:space="preserve"> a la suma de las op. ICPs de "C.1.2"</v>
          </cell>
          <cell r="P89" t="str">
            <v>to the sum of ICPs trans. of "C.1.2"</v>
          </cell>
          <cell r="R89" t="str">
            <v>C1.3_87</v>
          </cell>
          <cell r="S89" t="str">
            <v xml:space="preserve"> El Importe de A.4 para la cuenta 402030101</v>
          </cell>
          <cell r="T89" t="str">
            <v xml:space="preserve"> The Amount of A.4 for the account 402030101</v>
          </cell>
          <cell r="AY89">
            <v>0</v>
          </cell>
          <cell r="AZ89">
            <v>0</v>
          </cell>
          <cell r="BB89" t="str">
            <v>B5_2_87</v>
          </cell>
          <cell r="BC89" t="str">
            <v xml:space="preserve"> Otras a valor razonable y cambios a PPyGG  Del Activo del Balance</v>
          </cell>
          <cell r="BD89" t="str">
            <v xml:space="preserve"> other at fair value and changes in P&amp;L of the balance sheet (a.1)</v>
          </cell>
          <cell r="BF89" t="str">
            <v>A3_1_N_87</v>
          </cell>
          <cell r="BG89" t="str">
            <v>siguiente desglose:</v>
          </cell>
          <cell r="BH89" t="str">
            <v>as follows:</v>
          </cell>
          <cell r="BJ89" t="str">
            <v>B27_87</v>
          </cell>
          <cell r="BK89" t="str">
            <v>Provisión para primas no consumidas A.2-1 (Vida + No Vida)</v>
          </cell>
          <cell r="BL89" t="str">
            <v>Reseve for unearned premiums A.2-1 (Life + Non Life)</v>
          </cell>
        </row>
        <row r="90">
          <cell r="J90" t="str">
            <v>C1.1_88</v>
          </cell>
          <cell r="K90" t="str">
            <v>Control 279: MAYOR O IGUAL</v>
          </cell>
          <cell r="L90" t="str">
            <v>Control 279: GREATER THAN OR EQUAL</v>
          </cell>
          <cell r="N90" t="str">
            <v>C1.2_88</v>
          </cell>
          <cell r="O90" t="str">
            <v>Control 329: MAYOR O IGUAL</v>
          </cell>
          <cell r="P90" t="str">
            <v>Control 329: GREATER THAN OR EQUAL</v>
          </cell>
          <cell r="R90" t="str">
            <v>C1.3_88</v>
          </cell>
          <cell r="S90" t="str">
            <v xml:space="preserve"> a la suma de las op. ICPs de "C.1.3"</v>
          </cell>
          <cell r="T90" t="str">
            <v xml:space="preserve"> to the sum of ICPs trans. of "C.1.3"</v>
          </cell>
          <cell r="AY90">
            <v>0</v>
          </cell>
          <cell r="AZ90">
            <v>0</v>
          </cell>
          <cell r="BB90" t="str">
            <v>B5_2_88</v>
          </cell>
          <cell r="BC90" t="str">
            <v>Control 222: DIFERENCIA</v>
          </cell>
          <cell r="BD90" t="str">
            <v>Control 222: DIFFERENCE</v>
          </cell>
          <cell r="BF90" t="str">
            <v>A3_1_N_88</v>
          </cell>
          <cell r="BG90" t="str">
            <v>Comisiones y participaciones</v>
          </cell>
          <cell r="BH90" t="str">
            <v>Commissions and participation in reinsurance</v>
          </cell>
          <cell r="BJ90" t="str">
            <v>B27_88</v>
          </cell>
          <cell r="BK90" t="str">
            <v>'Control 622: DIFERENCIA</v>
          </cell>
          <cell r="BL90" t="str">
            <v>Control 622: DIFFERENCE</v>
          </cell>
        </row>
        <row r="91">
          <cell r="J91" t="str">
            <v>C1.1_89</v>
          </cell>
          <cell r="K91" t="str">
            <v xml:space="preserve"> El Importe de A.1 para la cuenta 10804</v>
          </cell>
          <cell r="L91" t="str">
            <v xml:space="preserve"> The Amount of A.1 for the account 10804</v>
          </cell>
          <cell r="N91" t="str">
            <v>C1.2_89</v>
          </cell>
          <cell r="O91" t="str">
            <v xml:space="preserve"> El importe A.3 de la cuenta 3010101021101</v>
          </cell>
          <cell r="P91" t="str">
            <v xml:space="preserve"> The Amount of A.3 for the account 3010101021101</v>
          </cell>
          <cell r="R91" t="str">
            <v>C1.3_89</v>
          </cell>
          <cell r="S91" t="str">
            <v>Control 364:MAYOR O IGUAL</v>
          </cell>
          <cell r="T91" t="str">
            <v>Control 364: GREATER THAN OR EQUAL</v>
          </cell>
          <cell r="AY91">
            <v>0</v>
          </cell>
          <cell r="AZ91">
            <v>0</v>
          </cell>
          <cell r="BB91" t="str">
            <v>B5_2_89</v>
          </cell>
          <cell r="BC91" t="str">
            <v>Pérdidas (-) o ganancias (realizadas o no) relacionadas con el método de valoración “VARIABLES DE NIVEL 3”</v>
          </cell>
          <cell r="BD91" t="str">
            <v>Losses (-) or gains (realised or not) related to the valuation method “LEVEL-3 VARIABLES”</v>
          </cell>
          <cell r="BF91" t="str">
            <v>A3_1_N_89</v>
          </cell>
          <cell r="BG91" t="str">
            <v>Campañas y convenciones</v>
          </cell>
          <cell r="BH91" t="str">
            <v>Campaigns and conventions</v>
          </cell>
          <cell r="BJ91" t="str">
            <v>B27_89</v>
          </cell>
          <cell r="BK91" t="str">
            <v>Provisión para riesgos en curso (Directo + Aceptado)</v>
          </cell>
          <cell r="BL91" t="str">
            <v>Reserve for risks in progress (Direct + Accepted)</v>
          </cell>
        </row>
        <row r="92">
          <cell r="J92" t="str">
            <v>C1.1_90</v>
          </cell>
          <cell r="K92" t="str">
            <v xml:space="preserve"> a la suma de las op. ICPs de "C.1.1"</v>
          </cell>
          <cell r="L92" t="str">
            <v xml:space="preserve"> to the sum of ICPs trans. of "C.1.1"</v>
          </cell>
          <cell r="N92" t="str">
            <v>C1.2_90</v>
          </cell>
          <cell r="O92" t="str">
            <v xml:space="preserve"> a la suma de las op. ICPs de "D0"</v>
          </cell>
          <cell r="P92" t="str">
            <v xml:space="preserve"> to the sum of ICPs trans. of "D0"</v>
          </cell>
          <cell r="R92" t="str">
            <v>C1.3_90</v>
          </cell>
          <cell r="S92" t="str">
            <v xml:space="preserve"> El Importe de A.4 para la cuenta 402030102</v>
          </cell>
          <cell r="T92" t="str">
            <v xml:space="preserve"> The Amount of A.4 for the account 402030102</v>
          </cell>
          <cell r="AY92">
            <v>0</v>
          </cell>
          <cell r="AZ92">
            <v>0</v>
          </cell>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cell r="BF92" t="str">
            <v>A3_1_N_90</v>
          </cell>
          <cell r="BG92" t="str">
            <v>Convenios de distribución, en este epígrafe se incluye la repercusión de los gastos de Red MAPFRE,</v>
          </cell>
          <cell r="BH92" t="str">
            <v>Distribution agreements: this section includes the expenses incurred by Red MAPFRE,</v>
          </cell>
          <cell r="BJ92" t="str">
            <v>B27_90</v>
          </cell>
          <cell r="BK92" t="str">
            <v>Provisión para riesgos en curso A.2-1 (Vida + No Vida)</v>
          </cell>
          <cell r="BL92" t="str">
            <v>Reserve for risks in progress A.2-1 (Life + Non Life)</v>
          </cell>
        </row>
        <row r="93">
          <cell r="J93" t="str">
            <v>C1.1_91</v>
          </cell>
          <cell r="K93" t="str">
            <v>Control 280: MAYOR O IGUAL</v>
          </cell>
          <cell r="L93" t="str">
            <v>Control 280: GREATER THAN OR EQUAL</v>
          </cell>
          <cell r="N93" t="str">
            <v>C1.2_91</v>
          </cell>
          <cell r="O93" t="str">
            <v>Control 330: MAYOR O IGUAL</v>
          </cell>
          <cell r="P93" t="str">
            <v>Control 330: GREATER THAN OR EQUAL</v>
          </cell>
          <cell r="R93" t="str">
            <v>C1.3_91</v>
          </cell>
          <cell r="S93" t="str">
            <v xml:space="preserve"> a la suma de las op. ICPs de "C.1.3"</v>
          </cell>
          <cell r="T93" t="str">
            <v xml:space="preserve"> to the sum of ICPs trans. of "C.1.3"</v>
          </cell>
          <cell r="AY93">
            <v>0</v>
          </cell>
          <cell r="AZ93">
            <v>0</v>
          </cell>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cell r="BF93" t="str">
            <v>A3_1_N_91</v>
          </cell>
          <cell r="BG93" t="str">
            <v>según convenio MAPFRE anual.</v>
          </cell>
          <cell r="BH93" t="str">
            <v>in accordance with MAPFRE's annual agreement.</v>
          </cell>
          <cell r="BJ93" t="str">
            <v>B27_91</v>
          </cell>
          <cell r="BK93" t="str">
            <v>'Control 623: DIFERENCIA</v>
          </cell>
          <cell r="BL93" t="str">
            <v>Control 623: DIFFERENCE</v>
          </cell>
        </row>
        <row r="94">
          <cell r="J94" t="str">
            <v>C1.1_92</v>
          </cell>
          <cell r="K94" t="str">
            <v xml:space="preserve"> El Importe de A.1 para la cuenta 109</v>
          </cell>
          <cell r="L94" t="str">
            <v xml:space="preserve"> The Amount of A.1 for the account 109</v>
          </cell>
          <cell r="N94" t="str">
            <v>C1.2_92</v>
          </cell>
          <cell r="O94" t="str">
            <v xml:space="preserve"> El importe A.3 de la cuenta 301010201</v>
          </cell>
          <cell r="P94" t="str">
            <v xml:space="preserve"> The Amount of A.3 for the account 301010201</v>
          </cell>
          <cell r="R94" t="str">
            <v>C1.3_92</v>
          </cell>
          <cell r="S94" t="str">
            <v>Control 365: MAYOR O IGUAL</v>
          </cell>
          <cell r="T94" t="str">
            <v>Control 365: GREATER THAN OR EQUAL</v>
          </cell>
          <cell r="AY94">
            <v>0</v>
          </cell>
          <cell r="AZ94">
            <v>0</v>
          </cell>
          <cell r="BC94">
            <v>0</v>
          </cell>
          <cell r="BD94">
            <v>0</v>
          </cell>
          <cell r="BF94" t="str">
            <v>A3_1_N_92</v>
          </cell>
          <cell r="BG94" t="str">
            <v>Otros gastos de cartera, resto de gastos no recogidos en epígrafes anteriores, incluyendo subvenciones y</v>
          </cell>
          <cell r="BH94" t="str">
            <v>Other portfolio-related expenses, other expenses not included in previous sections, including grant aids and</v>
          </cell>
          <cell r="BJ94" t="str">
            <v>B27_92</v>
          </cell>
          <cell r="BK94" t="str">
            <v>Provisión de prestaciones (Directo + Aceptado)</v>
          </cell>
          <cell r="BL94" t="str">
            <v>Claims reserve (Direct + Accepted)</v>
          </cell>
        </row>
        <row r="95">
          <cell r="J95" t="str">
            <v>C1.1_93</v>
          </cell>
          <cell r="K95" t="str">
            <v>a la suma de las op. ICPs de "C.1.1"</v>
          </cell>
          <cell r="L95" t="str">
            <v xml:space="preserve"> to the sum of ICPs trans. of "C.1.1"</v>
          </cell>
          <cell r="N95" t="str">
            <v>C1.2_93</v>
          </cell>
          <cell r="O95" t="str">
            <v>a la suma de las op. ICPs de "C.1.2"</v>
          </cell>
          <cell r="P95" t="str">
            <v xml:space="preserve"> to the sum of ICPs trans. of "C.1.2"</v>
          </cell>
          <cell r="R95" t="str">
            <v>C1.3_93</v>
          </cell>
          <cell r="S95" t="str">
            <v xml:space="preserve"> El Importe de A.4 para la cuenta 402030103</v>
          </cell>
          <cell r="T95" t="str">
            <v xml:space="preserve"> The Amount of A.4 for the account 402030103</v>
          </cell>
          <cell r="AY95">
            <v>0</v>
          </cell>
          <cell r="AZ95">
            <v>0</v>
          </cell>
          <cell r="BC95">
            <v>0</v>
          </cell>
          <cell r="BD95">
            <v>0</v>
          </cell>
          <cell r="BF95" t="str">
            <v>A3_1_N_93</v>
          </cell>
          <cell r="BG95" t="str">
            <v>compensación de gastos a agentes, así como gastos de cobranza y amortización de carteras adquiridas.</v>
          </cell>
          <cell r="BH95" t="str">
            <v>expenses paid to agents, as well as the expenses arising from the collection and amortization of new portfolios.</v>
          </cell>
          <cell r="BJ95" t="str">
            <v>B27_93</v>
          </cell>
          <cell r="BK95" t="str">
            <v>Provisión de prestaciones A.2</v>
          </cell>
          <cell r="BL95" t="str">
            <v>Claims reserve A.2</v>
          </cell>
        </row>
        <row r="96">
          <cell r="J96" t="str">
            <v>C1.1_94</v>
          </cell>
          <cell r="K96" t="str">
            <v>Control 281: MAYOR O IGUAL</v>
          </cell>
          <cell r="L96" t="str">
            <v>Control 281:GREATER THAN OR EQUAL</v>
          </cell>
          <cell r="N96" t="str">
            <v>C1.2_94</v>
          </cell>
          <cell r="O96" t="str">
            <v>Control 331:MAYOR O IGUAL</v>
          </cell>
          <cell r="P96" t="str">
            <v>Control 331: GREATER THAN OR EQUAL</v>
          </cell>
          <cell r="R96" t="str">
            <v>C1.3_94</v>
          </cell>
          <cell r="S96" t="str">
            <v xml:space="preserve"> a la suma de las op. ICPs de "C.1.3"</v>
          </cell>
          <cell r="T96" t="str">
            <v xml:space="preserve"> to the sum of ICPs trans. of "C.1.3"</v>
          </cell>
          <cell r="AY96">
            <v>0</v>
          </cell>
          <cell r="AZ96">
            <v>0</v>
          </cell>
          <cell r="BC96">
            <v>0</v>
          </cell>
          <cell r="BD96">
            <v>0</v>
          </cell>
          <cell r="BF96" t="str">
            <v>A3_1_N_94</v>
          </cell>
          <cell r="BG96" t="str">
            <v>Para el negocio de vida aquí se incluirán los gastos por reconocimientos médicos a los asegurados.</v>
          </cell>
          <cell r="BH96" t="str">
            <v>For Life Assurance, this section should include the expenses resulting from medical examinations to policyholders.</v>
          </cell>
          <cell r="BJ96" t="str">
            <v>B27_94</v>
          </cell>
          <cell r="BK96" t="str">
            <v>'Control 624: DIFERENCIA</v>
          </cell>
          <cell r="BL96" t="str">
            <v>Control 624: DIFFERENCE</v>
          </cell>
        </row>
        <row r="97">
          <cell r="J97" t="str">
            <v>C1.1_95</v>
          </cell>
          <cell r="K97" t="str">
            <v xml:space="preserve"> El Importe de A.1 para la cuenta 110</v>
          </cell>
          <cell r="L97" t="str">
            <v xml:space="preserve"> The Amount of A.1 for the account 110</v>
          </cell>
          <cell r="N97" t="str">
            <v>C1.2_95</v>
          </cell>
          <cell r="O97" t="str">
            <v xml:space="preserve"> El importe A.3 de la cuenta 301010202</v>
          </cell>
          <cell r="P97" t="str">
            <v xml:space="preserve"> The Amount of A.3 for the account 301010202</v>
          </cell>
          <cell r="R97" t="str">
            <v>C1.3_95</v>
          </cell>
          <cell r="S97" t="str">
            <v>Control 366: MAYOR O IGUAL</v>
          </cell>
          <cell r="T97" t="str">
            <v>Control 366: GREATER THAN OR EQUAL</v>
          </cell>
          <cell r="AY97">
            <v>0</v>
          </cell>
          <cell r="AZ97">
            <v>0</v>
          </cell>
          <cell r="BC97">
            <v>0</v>
          </cell>
          <cell r="BD97">
            <v>0</v>
          </cell>
          <cell r="BF97" t="str">
            <v>A3_1_N_95</v>
          </cell>
          <cell r="BG97" t="str">
            <v>GASTOS INTERNOS</v>
          </cell>
          <cell r="BH97" t="str">
            <v>INTERNAL EXPENSES</v>
          </cell>
          <cell r="BJ97" t="str">
            <v>B27_95</v>
          </cell>
          <cell r="BK97" t="str">
            <v>Provisión de participación en beneficios y extornos (Directo + Aceptado)</v>
          </cell>
          <cell r="BL97" t="str">
            <v>Reserve for profit sharing (Direct + Accepted)</v>
          </cell>
        </row>
        <row r="98">
          <cell r="J98" t="str">
            <v>C1.1_96</v>
          </cell>
          <cell r="K98" t="str">
            <v xml:space="preserve"> a la suma de las op. ICPs de "C.1.1"</v>
          </cell>
          <cell r="L98" t="str">
            <v xml:space="preserve"> to the sum of ICPs trans. of "C.1.1"</v>
          </cell>
          <cell r="N98" t="str">
            <v>C1.2_96</v>
          </cell>
          <cell r="O98" t="str">
            <v>a la suma de las op. ICPs de "C.1.2"</v>
          </cell>
          <cell r="P98" t="str">
            <v xml:space="preserve"> to the sum of ICPs trans. of "C.1.2"</v>
          </cell>
          <cell r="R98" t="str">
            <v>C1.3_96</v>
          </cell>
          <cell r="S98" t="str">
            <v xml:space="preserve"> El Importe de A.4 para la cuenta 402030104</v>
          </cell>
          <cell r="T98" t="str">
            <v xml:space="preserve"> The Amount of A.4 for the account 402030104</v>
          </cell>
          <cell r="AY98">
            <v>0</v>
          </cell>
          <cell r="AZ98">
            <v>0</v>
          </cell>
          <cell r="BC98">
            <v>0</v>
          </cell>
          <cell r="BD98">
            <v>0</v>
          </cell>
          <cell r="BF98" t="str">
            <v>A3_1_N_96</v>
          </cell>
          <cell r="BG98" t="str">
            <v>Gastos realizados por la entidad por servicios exteriores, retribuciones al personal, otros tributos y</v>
          </cell>
          <cell r="BH98" t="str">
            <v>Expenses incurred by the entity for outsourced services, personnel expenses, other taxes and</v>
          </cell>
          <cell r="BJ98" t="str">
            <v>B27_96</v>
          </cell>
          <cell r="BK98" t="str">
            <v>Provisión de participación en beneficios y extornos A.2</v>
          </cell>
          <cell r="BL98" t="str">
            <v>Reserve for profit sharing A.2</v>
          </cell>
        </row>
        <row r="99">
          <cell r="J99" t="str">
            <v>C1.1_97</v>
          </cell>
          <cell r="K99" t="str">
            <v>Control 282: MAYOR O IGUAL</v>
          </cell>
          <cell r="L99" t="str">
            <v>Control 282:GREATER THAN OR EQUAL</v>
          </cell>
          <cell r="N99" t="str">
            <v>C1.2_97</v>
          </cell>
          <cell r="O99" t="str">
            <v>Control 332: MAYOR O IGUAL</v>
          </cell>
          <cell r="P99" t="str">
            <v>Control 332:GREATER THAN OR EQUAL</v>
          </cell>
          <cell r="R99" t="str">
            <v>C1.3_97</v>
          </cell>
          <cell r="S99" t="str">
            <v xml:space="preserve"> a la suma de las op. ICPs de "C.1.3"</v>
          </cell>
          <cell r="T99" t="str">
            <v xml:space="preserve"> to the sum of ICPs trans. of "C.1.3"</v>
          </cell>
          <cell r="AY99">
            <v>0</v>
          </cell>
          <cell r="AZ99">
            <v>0</v>
          </cell>
          <cell r="BC99">
            <v>0</v>
          </cell>
          <cell r="BD99">
            <v>0</v>
          </cell>
          <cell r="BF99" t="str">
            <v>A3_1_N_97</v>
          </cell>
          <cell r="BG99" t="str">
            <v>amortizaciones del inmovilizado. Estos gastos se agrupan en diferentes epígrafes atendiendo a la</v>
          </cell>
          <cell r="BH99" t="str">
            <v>amortizations of tangible assets. These expenses will be grouped into several headings according to</v>
          </cell>
          <cell r="BJ99" t="str">
            <v>B27_97</v>
          </cell>
          <cell r="BK99" t="str">
            <v>'Control 625: DIFERENCIA</v>
          </cell>
          <cell r="BL99" t="str">
            <v>Control 625: DIFFERENCE</v>
          </cell>
        </row>
        <row r="100">
          <cell r="J100" t="str">
            <v>C1.1_98</v>
          </cell>
          <cell r="K100" t="str">
            <v xml:space="preserve"> El Importe de A.1 para la cuenta 111</v>
          </cell>
          <cell r="L100" t="str">
            <v xml:space="preserve"> The Amount of A.1 for the account 111</v>
          </cell>
          <cell r="N100" t="str">
            <v>C1.2_98</v>
          </cell>
          <cell r="O100" t="str">
            <v xml:space="preserve"> El importe A.3 de la cuenta 301010203</v>
          </cell>
          <cell r="P100" t="str">
            <v xml:space="preserve"> The Amount of A.3 for the account 301010203</v>
          </cell>
          <cell r="R100" t="str">
            <v>C1.3_98</v>
          </cell>
          <cell r="S100" t="str">
            <v>Control 367: MAYOR O IGUAL</v>
          </cell>
          <cell r="T100" t="str">
            <v>Control 367: GREATER THAN OR EQUAL</v>
          </cell>
          <cell r="AY100">
            <v>0</v>
          </cell>
          <cell r="AZ100">
            <v>0</v>
          </cell>
          <cell r="BC100">
            <v>0</v>
          </cell>
          <cell r="BD100">
            <v>0</v>
          </cell>
          <cell r="BF100" t="str">
            <v>A3_1_N_98</v>
          </cell>
          <cell r="BG100" t="str">
            <v>naturaleza del mismo, según el siguiente detalle:</v>
          </cell>
          <cell r="BH100" t="str">
            <v>their nature and will be broken down as follows:</v>
          </cell>
          <cell r="BJ100" t="str">
            <v>B27_98</v>
          </cell>
          <cell r="BK100" t="str">
            <v>Provisiones matemáticas (Directo + Aceptado)</v>
          </cell>
          <cell r="BL100" t="str">
            <v>Mathematical Reserve (Direct + Accepted)</v>
          </cell>
        </row>
        <row r="101">
          <cell r="J101" t="str">
            <v>C1.1_99</v>
          </cell>
          <cell r="K101" t="str">
            <v xml:space="preserve"> a la suma de las op. ICPs de "C.1.1"</v>
          </cell>
          <cell r="L101" t="str">
            <v xml:space="preserve"> to the sum of ICPs trans. of "C.1.1"</v>
          </cell>
          <cell r="N101" t="str">
            <v>C1.2_99</v>
          </cell>
          <cell r="O101" t="str">
            <v xml:space="preserve"> a la suma de las op. ICPs de "C.1.2"</v>
          </cell>
          <cell r="P101" t="str">
            <v xml:space="preserve"> to the sum of ICPs trans. of "C.1.2"</v>
          </cell>
          <cell r="R101" t="str">
            <v>C1.3_99</v>
          </cell>
          <cell r="S101" t="str">
            <v xml:space="preserve"> El Importe de A.4 para la cuenta 402030105</v>
          </cell>
          <cell r="T101" t="str">
            <v xml:space="preserve"> The Amount of A.4 for the account 402030105</v>
          </cell>
          <cell r="AY101">
            <v>0</v>
          </cell>
          <cell r="AZ101">
            <v>0</v>
          </cell>
          <cell r="BC101">
            <v>0</v>
          </cell>
          <cell r="BD101">
            <v>0</v>
          </cell>
          <cell r="BF101" t="str">
            <v>A3_1_N_99</v>
          </cell>
          <cell r="BG101" t="str">
            <v>Personal</v>
          </cell>
          <cell r="BH101" t="str">
            <v>Personnel</v>
          </cell>
          <cell r="BJ101" t="str">
            <v>B27_99</v>
          </cell>
          <cell r="BK101" t="str">
            <v>Provisiones matemáticas A.2</v>
          </cell>
          <cell r="BL101" t="str">
            <v>Mathematical Reserve A.2</v>
          </cell>
        </row>
        <row r="102">
          <cell r="J102" t="str">
            <v>C1.1_100</v>
          </cell>
          <cell r="K102" t="str">
            <v>Control 283: MAYOR O IGUAL</v>
          </cell>
          <cell r="L102" t="str">
            <v>Control 283: GREATER THAN OR EQUAL</v>
          </cell>
          <cell r="N102" t="str">
            <v>C1.2_100</v>
          </cell>
          <cell r="O102" t="str">
            <v>Control 333: MAYOR O IGUAL</v>
          </cell>
          <cell r="P102" t="str">
            <v>Control 333: GREATER THAN OR EQUAL</v>
          </cell>
          <cell r="R102" t="str">
            <v>C1.3_100</v>
          </cell>
          <cell r="S102" t="str">
            <v xml:space="preserve"> a la suma de las op. ICPs de "C.1.3"</v>
          </cell>
          <cell r="T102" t="str">
            <v xml:space="preserve"> to the sum of ICPs trans. of "C.1.3"</v>
          </cell>
          <cell r="AY102">
            <v>0</v>
          </cell>
          <cell r="BC102">
            <v>0</v>
          </cell>
          <cell r="BD102">
            <v>0</v>
          </cell>
          <cell r="BF102" t="str">
            <v>A3_1_N_100</v>
          </cell>
          <cell r="BG102" t="str">
            <v>Retribuciones fijas: sueldo fijo y seguridad social.</v>
          </cell>
          <cell r="BH102" t="str">
            <v>Fixed salary: fixed remuneration and social security contributions.</v>
          </cell>
          <cell r="BJ102" t="str">
            <v>B27_100</v>
          </cell>
          <cell r="BK102" t="str">
            <v>'Control 626: DIFERENCIA</v>
          </cell>
          <cell r="BL102" t="str">
            <v>Control 626: DIFFERENCE</v>
          </cell>
        </row>
        <row r="103">
          <cell r="J103" t="str">
            <v>C1.1_101</v>
          </cell>
          <cell r="K103" t="str">
            <v xml:space="preserve"> El Importe de A.1 para la cuenta 112</v>
          </cell>
          <cell r="L103" t="str">
            <v xml:space="preserve"> The Amount of A.1 for the account 112</v>
          </cell>
          <cell r="N103" t="str">
            <v>C1.2_101</v>
          </cell>
          <cell r="O103" t="str">
            <v xml:space="preserve"> El importe A.3 de la cuenta 301010204</v>
          </cell>
          <cell r="P103" t="str">
            <v xml:space="preserve"> The Amount of A.3 for the account 301010204</v>
          </cell>
          <cell r="R103" t="str">
            <v>C1.3_101</v>
          </cell>
          <cell r="S103" t="str">
            <v>Control 368: MAYOR O IGUAL</v>
          </cell>
          <cell r="T103" t="str">
            <v>Control 368: GREATER THAN OR EQUAL</v>
          </cell>
          <cell r="AY103">
            <v>0</v>
          </cell>
          <cell r="BC103">
            <v>0</v>
          </cell>
          <cell r="BD103">
            <v>0</v>
          </cell>
          <cell r="BF103" t="str">
            <v>A3_1_N_101</v>
          </cell>
          <cell r="BG103" t="str">
            <v>Retribuciones variables: retribuciones que dependen del cumplimiento de algún objetivo o de alguna</v>
          </cell>
          <cell r="BH103" t="str">
            <v>Variable salary: remuneration that depends on the achievement of a target or</v>
          </cell>
          <cell r="BJ103" t="str">
            <v>B27_101</v>
          </cell>
          <cell r="BK103" t="str">
            <v>Provisiones cuando el tomador asume el riesgo de la inversión (Directo)</v>
          </cell>
          <cell r="BL103" t="str">
            <v>Technical provisions for life assurance where policiholders bear the investment risk (Direct)</v>
          </cell>
        </row>
        <row r="104">
          <cell r="J104" t="str">
            <v>C1.1_102</v>
          </cell>
          <cell r="K104" t="str">
            <v xml:space="preserve"> a la suma de las op. ICPs de "C.1.1"</v>
          </cell>
          <cell r="L104" t="str">
            <v xml:space="preserve"> to the sum of ICPs trans. of "C.1.1"</v>
          </cell>
          <cell r="N104" t="str">
            <v>C1.2_102</v>
          </cell>
          <cell r="O104" t="str">
            <v xml:space="preserve"> a la suma de las op. ICPs de "C.1.2"</v>
          </cell>
          <cell r="P104" t="str">
            <v xml:space="preserve"> To the sum of ICPs trans. of "C.1.2"</v>
          </cell>
          <cell r="R104" t="str">
            <v>C1.3_102</v>
          </cell>
          <cell r="S104" t="str">
            <v xml:space="preserve"> El Importe de A.4 para la cuenta 402030201</v>
          </cell>
          <cell r="T104" t="str">
            <v xml:space="preserve"> The Amount of A.4 for the account 402030201</v>
          </cell>
          <cell r="AY104">
            <v>0</v>
          </cell>
          <cell r="BC104">
            <v>0</v>
          </cell>
          <cell r="BD104">
            <v>0</v>
          </cell>
          <cell r="BF104" t="str">
            <v>A3_1_N_102</v>
          </cell>
          <cell r="BG104" t="str">
            <v>variable y que no está recogido en los haberes mecanizados del empleado, tales como incentivos,</v>
          </cell>
          <cell r="BH104" t="str">
            <v>variable and which is not included in the employee's base salary, such as incentives,</v>
          </cell>
          <cell r="BJ104" t="str">
            <v>B27_102</v>
          </cell>
          <cell r="BK104" t="str">
            <v>Provisiones cuando el tomador asume el riesgo de la inversión A.2</v>
          </cell>
          <cell r="BL104" t="str">
            <v>Technical provisions for life assurance where policiholders bear the investment risk A.2</v>
          </cell>
        </row>
        <row r="105">
          <cell r="J105" t="str">
            <v>C1.1_103</v>
          </cell>
          <cell r="K105" t="str">
            <v>Control 284: MAYOR O IGUAL</v>
          </cell>
          <cell r="L105" t="str">
            <v>Control 284: GREATER THAN OR EQUAL</v>
          </cell>
          <cell r="N105" t="str">
            <v>C1.2_103</v>
          </cell>
          <cell r="O105" t="str">
            <v>Control 334: MAYOR O IGUAL</v>
          </cell>
          <cell r="P105" t="str">
            <v>Control 334: GREATER THAN OR EQUAL</v>
          </cell>
          <cell r="R105" t="str">
            <v>C1.3_103</v>
          </cell>
          <cell r="S105" t="str">
            <v xml:space="preserve"> a la suma de las op. ICPs de "C.1.3"</v>
          </cell>
          <cell r="T105" t="str">
            <v xml:space="preserve"> to the sum of ICPs trans. of "C.1.3"</v>
          </cell>
          <cell r="AY105">
            <v>0</v>
          </cell>
          <cell r="BC105">
            <v>0</v>
          </cell>
          <cell r="BD105">
            <v>0</v>
          </cell>
          <cell r="BF105" t="str">
            <v>A3_1_N_103</v>
          </cell>
          <cell r="BG105" t="str">
            <v>gratificaciones, rappeles, horas extras, indemnizaciones y participaciones en primas o beneficios.</v>
          </cell>
          <cell r="BH105" t="str">
            <v>bonuses, perks, overtime pay, compensations and sharing in premiums or profits.</v>
          </cell>
          <cell r="BJ105" t="str">
            <v>B27_103</v>
          </cell>
          <cell r="BK105" t="str">
            <v>'Control 627: DIFERENCIA</v>
          </cell>
          <cell r="BL105" t="str">
            <v>Control 627: DIFFERENCE</v>
          </cell>
        </row>
        <row r="106">
          <cell r="J106" t="str">
            <v>C1.1_104</v>
          </cell>
          <cell r="K106" t="str">
            <v xml:space="preserve"> El Importe de A.2 para la cuenta 202</v>
          </cell>
          <cell r="L106" t="str">
            <v xml:space="preserve"> The Amount of A.2 for the account 202</v>
          </cell>
          <cell r="N106" t="str">
            <v>C1.2_104</v>
          </cell>
          <cell r="O106" t="str">
            <v xml:space="preserve"> El importe A.3 de la cuenta 30101020502</v>
          </cell>
          <cell r="P106" t="str">
            <v xml:space="preserve"> The Amount of A.3 for the account 30101020502</v>
          </cell>
          <cell r="R106" t="str">
            <v>C1.3_104</v>
          </cell>
          <cell r="S106" t="str">
            <v>Control 369: MAYOR O IGUAL</v>
          </cell>
          <cell r="T106" t="str">
            <v>Control 369: GREATER THAN OR EQUAL</v>
          </cell>
          <cell r="AY106">
            <v>0</v>
          </cell>
          <cell r="BC106">
            <v>0</v>
          </cell>
          <cell r="BD106">
            <v>0</v>
          </cell>
          <cell r="BF106" t="str">
            <v>A3_1_N_104</v>
          </cell>
          <cell r="BG106" t="str">
            <v>Acción social: compensación de gastos al personal tales como ayuda escolar, gastos médicos, premios de</v>
          </cell>
          <cell r="BH106" t="str">
            <v xml:space="preserve">Social &amp; welfare: compensation for personal expenses such as study aids, medical expenses, </v>
          </cell>
          <cell r="BJ106" t="str">
            <v>B27_104</v>
          </cell>
          <cell r="BK106" t="str">
            <v>Otras provisiones (Directo + Aceptado)</v>
          </cell>
          <cell r="BL106" t="str">
            <v>Other (Direct + Accepted)</v>
          </cell>
        </row>
        <row r="107">
          <cell r="J107" t="str">
            <v>C1.1_105</v>
          </cell>
          <cell r="K107" t="str">
            <v>a la suma de las op. ICPs de "C.1.1"</v>
          </cell>
          <cell r="L107" t="str">
            <v xml:space="preserve"> to the sum of ICPs trans. of "C.1.1"</v>
          </cell>
          <cell r="N107" t="str">
            <v>C1.2_105</v>
          </cell>
          <cell r="O107" t="str">
            <v xml:space="preserve"> a la suma de las op. ICPs de "C.1.2"</v>
          </cell>
          <cell r="P107" t="str">
            <v xml:space="preserve"> to the sum of ICPs trans. of "C.1.2"</v>
          </cell>
          <cell r="R107" t="str">
            <v>C1.3_105</v>
          </cell>
          <cell r="S107" t="str">
            <v xml:space="preserve"> El Importe de A.4 para la cuenta 402030202</v>
          </cell>
          <cell r="T107" t="str">
            <v xml:space="preserve"> The Amount of A.4 for the account 402030202</v>
          </cell>
          <cell r="AY107">
            <v>0</v>
          </cell>
          <cell r="BC107">
            <v>0</v>
          </cell>
          <cell r="BD107">
            <v>0</v>
          </cell>
          <cell r="BF107" t="str">
            <v>A3_1_N_105</v>
          </cell>
          <cell r="BG107" t="str">
            <v>antigüedad, natalidad, nupcialidad, subvención de comidas y fondo de ayuda al empleado.</v>
          </cell>
          <cell r="BH107" t="str">
            <v>long-service award, birth allowance, luncheon vouchers and employee benefits fund.</v>
          </cell>
          <cell r="BJ107" t="str">
            <v>B27_105</v>
          </cell>
          <cell r="BK107" t="str">
            <v>Otras provisiones técnicas A.2</v>
          </cell>
          <cell r="BL107" t="str">
            <v>Other technical reserves A.2</v>
          </cell>
        </row>
        <row r="108">
          <cell r="J108" t="str">
            <v>C1.1_106</v>
          </cell>
          <cell r="K108" t="str">
            <v>Control 285:MAYOR O IGUAL</v>
          </cell>
          <cell r="L108" t="str">
            <v>Control 285:GREATER THAN OR EQUAL</v>
          </cell>
          <cell r="N108" t="str">
            <v>C1.2_106</v>
          </cell>
          <cell r="O108" t="str">
            <v>Control 335: MAYOR O IGUAL</v>
          </cell>
          <cell r="P108" t="str">
            <v>Control 335: GREATER THAN OR EQUAL</v>
          </cell>
          <cell r="R108" t="str">
            <v>C1.3_106</v>
          </cell>
          <cell r="S108" t="str">
            <v xml:space="preserve"> a la suma de las op. ICPs de "C.1.3"</v>
          </cell>
          <cell r="T108" t="str">
            <v xml:space="preserve"> to the sum of ICPs trans. of "C.1.3"</v>
          </cell>
          <cell r="AY108">
            <v>0</v>
          </cell>
          <cell r="BC108">
            <v>0</v>
          </cell>
          <cell r="BD108">
            <v>0</v>
          </cell>
          <cell r="BF108" t="str">
            <v>A3_1_N_106</v>
          </cell>
          <cell r="BG108" t="str">
            <v>Haberes pasivos: aportaciones de la empresa a sistemas de aportación o prestación definida, para</v>
          </cell>
          <cell r="BH108" t="str">
            <v xml:space="preserve">Pension schemes: company contributions to defined-benefit or defined-contribution </v>
          </cell>
          <cell r="BJ108" t="str">
            <v>B27_106</v>
          </cell>
          <cell r="BK108" t="str">
            <v>'Control 628: DIFERENCIA</v>
          </cell>
          <cell r="BL108" t="str">
            <v>Control 628: DIFFERENCE</v>
          </cell>
        </row>
        <row r="109">
          <cell r="J109" t="str">
            <v>C1.1_107</v>
          </cell>
          <cell r="K109" t="str">
            <v xml:space="preserve"> El Importe de A.2 para la cuenta 20301</v>
          </cell>
          <cell r="L109" t="str">
            <v xml:space="preserve"> The Amount of A.2 for the account 20301</v>
          </cell>
          <cell r="N109" t="str">
            <v>C1.2_107</v>
          </cell>
          <cell r="O109" t="str">
            <v xml:space="preserve"> El importe A.3 de la cuenta 30101020503</v>
          </cell>
          <cell r="P109" t="str">
            <v xml:space="preserve"> The Amount of A.3 for the account 30101020503</v>
          </cell>
          <cell r="R109" t="str">
            <v>C1.3_107</v>
          </cell>
          <cell r="S109" t="str">
            <v>Control 370: MAYOR O IGUAL</v>
          </cell>
          <cell r="T109" t="str">
            <v>Control 370: GREATER THAN OR EQUAL</v>
          </cell>
          <cell r="AY109">
            <v>0</v>
          </cell>
          <cell r="BC109">
            <v>0</v>
          </cell>
          <cell r="BD109">
            <v>0</v>
          </cell>
          <cell r="BF109" t="str">
            <v>A3_1_N_107</v>
          </cell>
          <cell r="BG109" t="str">
            <v>pensiones o jubilaciones.</v>
          </cell>
          <cell r="BH109" t="str">
            <v>pension or retirement schemes.</v>
          </cell>
          <cell r="BJ109" t="str">
            <v>B27_107</v>
          </cell>
          <cell r="BK109" t="str">
            <v>Provisión para primas no consumidas (Cedido - No Vida)</v>
          </cell>
          <cell r="BL109" t="str">
            <v>Reseve for unearned premiums (Ceded - Non Life)</v>
          </cell>
        </row>
        <row r="110">
          <cell r="J110" t="str">
            <v>C1.1_108</v>
          </cell>
          <cell r="K110" t="str">
            <v xml:space="preserve"> a la suma de las op. ICPs de "C.1.1"</v>
          </cell>
          <cell r="L110" t="str">
            <v xml:space="preserve"> to the sum of ICPs trans. of "C.1.1"</v>
          </cell>
          <cell r="N110" t="str">
            <v>C1.2_108</v>
          </cell>
          <cell r="O110" t="str">
            <v xml:space="preserve"> a la suma de las op. ICPs de "C.1.2"</v>
          </cell>
          <cell r="P110" t="str">
            <v xml:space="preserve"> to the sum of ICPs trans. of "C.1.2"</v>
          </cell>
          <cell r="R110" t="str">
            <v>C1.3_108</v>
          </cell>
          <cell r="S110" t="str">
            <v xml:space="preserve"> El Importe de A.4 para la cuenta 402030203</v>
          </cell>
          <cell r="T110" t="str">
            <v xml:space="preserve"> The Amount of A.4 for the account 402030203</v>
          </cell>
          <cell r="AY110">
            <v>0</v>
          </cell>
          <cell r="BC110">
            <v>0</v>
          </cell>
          <cell r="BD110">
            <v>0</v>
          </cell>
          <cell r="BF110" t="str">
            <v>A3_1_N_108</v>
          </cell>
          <cell r="BG110" t="str">
            <v>Indemnizaciones: retribuciones por cese o despido del personal</v>
          </cell>
          <cell r="BH110" t="str">
            <v>Compensations: severance pay.</v>
          </cell>
          <cell r="BJ110" t="str">
            <v>B27_108</v>
          </cell>
          <cell r="BK110" t="str">
            <v>Provisión para primas no consumidas A.1-1 (No Vida)</v>
          </cell>
          <cell r="BL110" t="str">
            <v>Reseve for unearned premiums A.1-1 (Non Life)</v>
          </cell>
        </row>
        <row r="111">
          <cell r="J111" t="str">
            <v>C1.1_109</v>
          </cell>
          <cell r="K111" t="str">
            <v>Control 286: MAYOR O IGUAL</v>
          </cell>
          <cell r="L111" t="str">
            <v>Control 286: GREATER THAN OR EQUAL</v>
          </cell>
          <cell r="N111" t="str">
            <v>C1.2_109</v>
          </cell>
          <cell r="O111" t="str">
            <v>Control 336: MAYOR O IGUAL</v>
          </cell>
          <cell r="P111" t="str">
            <v>Control 336:GREATER THAN OR EQUAL</v>
          </cell>
          <cell r="R111" t="str">
            <v>C1.3_109</v>
          </cell>
          <cell r="S111" t="str">
            <v xml:space="preserve"> a la suma de las op. ICPs de "C.1.3"</v>
          </cell>
          <cell r="T111" t="str">
            <v xml:space="preserve"> to the sum of ICPs trans. of "C.1.3"</v>
          </cell>
          <cell r="AY111">
            <v>0</v>
          </cell>
          <cell r="BC111">
            <v>0</v>
          </cell>
          <cell r="BD111">
            <v>0</v>
          </cell>
          <cell r="BF111" t="str">
            <v>A3_1_N_109</v>
          </cell>
          <cell r="BG111" t="str">
            <v>Otros gastos de personal: resto de gastos no incluidos en epígrafes anteriores.</v>
          </cell>
          <cell r="BH111" t="str">
            <v>Other personnel expenses: other expenses not included in previous sections.</v>
          </cell>
          <cell r="BJ111" t="str">
            <v>B27_109</v>
          </cell>
          <cell r="BK111" t="str">
            <v>'Control 629: DIFERENCIA</v>
          </cell>
          <cell r="BL111" t="str">
            <v>Control 629: DIFFERENCE</v>
          </cell>
        </row>
        <row r="112">
          <cell r="J112" t="str">
            <v>C1.1_110</v>
          </cell>
          <cell r="K112" t="str">
            <v xml:space="preserve"> El Importe de A.2 para la cuenta 20302</v>
          </cell>
          <cell r="L112" t="str">
            <v xml:space="preserve"> The Amount of A.2 for the account 20302</v>
          </cell>
          <cell r="N112" t="str">
            <v>C1.2_110</v>
          </cell>
          <cell r="O112" t="str">
            <v xml:space="preserve"> El importe A.3 de la cuenta 301010208</v>
          </cell>
          <cell r="P112" t="str">
            <v xml:space="preserve"> The Amount of A.3 for the account 301010208</v>
          </cell>
          <cell r="R112" t="str">
            <v>C1.3_110</v>
          </cell>
          <cell r="S112" t="str">
            <v>Control 371: MAYOR O IGUAL</v>
          </cell>
          <cell r="T112" t="str">
            <v>Control 371: GREATER THAN OR EQUAL</v>
          </cell>
          <cell r="AY112">
            <v>0</v>
          </cell>
          <cell r="BC112">
            <v>0</v>
          </cell>
          <cell r="BD112">
            <v>0</v>
          </cell>
          <cell r="BF112" t="str">
            <v>A3_1_N_110</v>
          </cell>
          <cell r="BG112" t="str">
            <v>Gastos de personal – Grupo: en este epígrafe se incluirán los gastos repercutidos por las áreas comunes:</v>
          </cell>
          <cell r="BH112" t="str">
            <v>Personnel expenses – Group: this section should include the expenses incurred by common areas:</v>
          </cell>
          <cell r="BJ112" t="str">
            <v>B27_110</v>
          </cell>
          <cell r="BK112" t="str">
            <v>Provisión para primas no consumidas + Provisión para riesgos en curso + Provisiones matemáticas + Provisión de participación en beneficios y extornos (Cedido - Vida)</v>
          </cell>
          <cell r="BL112" t="str">
            <v>Reseve for unearned premiums + Reserve for risks in progress + Mathematical Reserve + Reserve for profit sharing (Ceded - Life)</v>
          </cell>
        </row>
        <row r="113">
          <cell r="J113" t="str">
            <v>C1.1_111</v>
          </cell>
          <cell r="K113" t="str">
            <v xml:space="preserve"> a la suma de las op. ICPs de "C.1.1"</v>
          </cell>
          <cell r="L113" t="str">
            <v xml:space="preserve"> to the sum of ICPs trans. of "C.1.1"</v>
          </cell>
          <cell r="N113" t="str">
            <v>C1.2_111</v>
          </cell>
          <cell r="O113" t="str">
            <v xml:space="preserve"> a la suma de las op. ICPs de "C.1.2"</v>
          </cell>
          <cell r="P113" t="str">
            <v xml:space="preserve"> to the sum of ICPs trans. of "C.1.2"</v>
          </cell>
          <cell r="R113" t="str">
            <v>C1.3_111</v>
          </cell>
          <cell r="S113" t="str">
            <v xml:space="preserve"> El Importe de A.4 para la cuenta 402030204</v>
          </cell>
          <cell r="T113" t="str">
            <v xml:space="preserve"> The Amount of A.4 for the account 402030204</v>
          </cell>
          <cell r="AY113">
            <v>0</v>
          </cell>
          <cell r="BC113">
            <v>0</v>
          </cell>
          <cell r="BD113">
            <v>0</v>
          </cell>
          <cell r="BF113" t="str">
            <v>A3_1_N_111</v>
          </cell>
          <cell r="BG113" t="str">
            <v>Recursos Humanos, Servicio de Prevención, Asistencia y promoción de la salud, y Representación legal de</v>
          </cell>
          <cell r="BH113" t="str">
            <v xml:space="preserve">Human Resources; Prevention, Assistance &amp; Health Promotion; </v>
          </cell>
          <cell r="BJ113" t="str">
            <v>B27_111</v>
          </cell>
          <cell r="BK113" t="str">
            <v>Provisión de seguros de Vida A.1-1 (Vida)</v>
          </cell>
          <cell r="BL113" t="str">
            <v>Life insurance reserves A.1-1 (Life)</v>
          </cell>
        </row>
        <row r="114">
          <cell r="J114" t="str">
            <v>C1.1_112</v>
          </cell>
          <cell r="K114" t="str">
            <v>Control 287: MAYOR O IGUAL</v>
          </cell>
          <cell r="L114" t="str">
            <v>Control 287: GREATER THAN OR EQUAL</v>
          </cell>
          <cell r="N114" t="str">
            <v>C1.2_112</v>
          </cell>
          <cell r="O114" t="str">
            <v>Control 337: MAYOR O IGUAL</v>
          </cell>
          <cell r="P114" t="str">
            <v>Control 337: GREATER THAN OR EQUAL</v>
          </cell>
          <cell r="R114" t="str">
            <v>C1.3_112</v>
          </cell>
          <cell r="S114" t="str">
            <v xml:space="preserve"> a la suma de las op. ICPs de "C.1.3"</v>
          </cell>
          <cell r="T114" t="str">
            <v xml:space="preserve"> to the sum of ICPs trans. of "C.1.3"</v>
          </cell>
          <cell r="AY114">
            <v>0</v>
          </cell>
          <cell r="BC114">
            <v>0</v>
          </cell>
          <cell r="BD114">
            <v>0</v>
          </cell>
          <cell r="BF114" t="str">
            <v>A3_1_N_112</v>
          </cell>
          <cell r="BG114" t="str">
            <v>los trabajadores.</v>
          </cell>
          <cell r="BH114" t="str">
            <v>and Workers' Legal Representatives.</v>
          </cell>
          <cell r="BJ114" t="str">
            <v>B27_112</v>
          </cell>
          <cell r="BK114" t="str">
            <v>'Control 630: DIFERENCIA</v>
          </cell>
          <cell r="BL114" t="str">
            <v>Control 630: DIFFERENCE</v>
          </cell>
        </row>
        <row r="115">
          <cell r="J115" t="str">
            <v>C1.1_113</v>
          </cell>
          <cell r="K115" t="str">
            <v xml:space="preserve"> El Importe de A.2 para la cuenta 2030301</v>
          </cell>
          <cell r="L115" t="str">
            <v xml:space="preserve"> The Amount of A.2 for the account 2030301</v>
          </cell>
          <cell r="N115" t="str">
            <v>C1.2_113</v>
          </cell>
          <cell r="O115" t="str">
            <v xml:space="preserve"> El importe A.3 de la cuenta 301010209</v>
          </cell>
          <cell r="P115" t="str">
            <v xml:space="preserve"> The Amount of A.3 for the account 301010209</v>
          </cell>
          <cell r="R115" t="str">
            <v>C1.3_113</v>
          </cell>
          <cell r="S115" t="str">
            <v>Control 372:MAYOR O IGUAL</v>
          </cell>
          <cell r="T115" t="str">
            <v>Control 372: GREATER THAN OR EQUAL</v>
          </cell>
          <cell r="AY115">
            <v>0</v>
          </cell>
          <cell r="BC115">
            <v>0</v>
          </cell>
          <cell r="BD115">
            <v>0</v>
          </cell>
          <cell r="BF115" t="str">
            <v>A3_1_N_113</v>
          </cell>
          <cell r="BG115" t="str">
            <v>Viajes y relaciones públicas</v>
          </cell>
          <cell r="BH115" t="str">
            <v>Travel and public expenses</v>
          </cell>
          <cell r="BJ115" t="str">
            <v>B27_113</v>
          </cell>
          <cell r="BK115" t="str">
            <v>Provisión de prestaciones (Cedido - No Vida)</v>
          </cell>
          <cell r="BL115" t="str">
            <v>Claims reserve (Ceded - Non Life)</v>
          </cell>
        </row>
        <row r="116">
          <cell r="J116" t="str">
            <v>C1.1_114</v>
          </cell>
          <cell r="K116" t="str">
            <v>a la suma de las op. ICPs de "C.1.1"</v>
          </cell>
          <cell r="L116" t="str">
            <v xml:space="preserve"> to the sum of ICPs trans. of "C.1.1"</v>
          </cell>
          <cell r="N116" t="str">
            <v>C1.2_114</v>
          </cell>
          <cell r="O116" t="str">
            <v xml:space="preserve"> a la suma de las op. ICPs de "C.1.2"</v>
          </cell>
          <cell r="P116" t="str">
            <v xml:space="preserve"> to the sum of ICPs trans. of "C.1.2"</v>
          </cell>
          <cell r="R116" t="str">
            <v>C1.3_114</v>
          </cell>
          <cell r="S116" t="str">
            <v xml:space="preserve"> El Importe de A.4 para la cuenta 402030205</v>
          </cell>
          <cell r="T116" t="str">
            <v xml:space="preserve"> The Amount of A.4 for the account 402030205</v>
          </cell>
          <cell r="AY116">
            <v>0</v>
          </cell>
          <cell r="BC116">
            <v>0</v>
          </cell>
          <cell r="BD116">
            <v>0</v>
          </cell>
          <cell r="BF116" t="str">
            <v>A3_1_N_114</v>
          </cell>
          <cell r="BG116" t="str">
            <v>Incluye todos los gastos incurridos en vehículos de empresa (arrendamientos, mantenimiento, suministros,</v>
          </cell>
          <cell r="BH116" t="str">
            <v>Includes all the expenses related to company cars (leases, maintenance, supplies,</v>
          </cell>
          <cell r="BJ116" t="str">
            <v>B27_114</v>
          </cell>
          <cell r="BK116" t="str">
            <v>Provisión de prestaciones A.1</v>
          </cell>
          <cell r="BL116" t="str">
            <v>Claims reserve A.1</v>
          </cell>
        </row>
        <row r="117">
          <cell r="J117" t="str">
            <v>C1.1_115</v>
          </cell>
          <cell r="K117" t="str">
            <v>Control 288: MAYOR O IGUAL</v>
          </cell>
          <cell r="L117" t="str">
            <v>Control 288: GREATER THAN OR EQUAL</v>
          </cell>
          <cell r="N117" t="str">
            <v>C1.2_115</v>
          </cell>
          <cell r="O117" t="str">
            <v>Control 338: MAYOR O IGUAL</v>
          </cell>
          <cell r="P117" t="str">
            <v>Control 338: GREATER THAN OR EQUAL</v>
          </cell>
          <cell r="R117" t="str">
            <v>C1.3_115</v>
          </cell>
          <cell r="S117" t="str">
            <v xml:space="preserve"> a la suma de las op. ICPs de "C.1.3"</v>
          </cell>
          <cell r="T117" t="str">
            <v xml:space="preserve"> to the sum of ICPs trans. of "C.1.3"</v>
          </cell>
          <cell r="AY117">
            <v>0</v>
          </cell>
          <cell r="BC117">
            <v>0</v>
          </cell>
          <cell r="BD117">
            <v>0</v>
          </cell>
          <cell r="BF117" t="str">
            <v>A3_1_N_115</v>
          </cell>
          <cell r="BG117" t="str">
            <v>impuestos y amortizaciones), además de los gastos de relaciones públicas tales como invitaciones,</v>
          </cell>
          <cell r="BH117" t="str">
            <v>taxes and amortization), in addition to public relation expenses such as invitations,</v>
          </cell>
          <cell r="BJ117" t="str">
            <v>B27_115</v>
          </cell>
          <cell r="BK117" t="str">
            <v>'Control 631: DIFERENCIA</v>
          </cell>
          <cell r="BL117" t="str">
            <v>Control 631: DIFFERENCE</v>
          </cell>
        </row>
        <row r="118">
          <cell r="J118" t="str">
            <v>C1.1_116</v>
          </cell>
          <cell r="K118" t="str">
            <v xml:space="preserve"> El Importe de A.2 para la cuenta 2030302</v>
          </cell>
          <cell r="L118" t="str">
            <v xml:space="preserve"> The Amount of A.2 for the account 2030302</v>
          </cell>
          <cell r="R118" t="str">
            <v>C1.3_116</v>
          </cell>
          <cell r="S118" t="str">
            <v>Control 373: MAYOR O IGUAL</v>
          </cell>
          <cell r="T118" t="str">
            <v>Control 373:GREATER THAN OR EQUAL</v>
          </cell>
          <cell r="AY118">
            <v>0</v>
          </cell>
          <cell r="BC118">
            <v>0</v>
          </cell>
          <cell r="BD118">
            <v>0</v>
          </cell>
          <cell r="BF118" t="str">
            <v>A3_1_N_116</v>
          </cell>
          <cell r="BG118" t="str">
            <v>obsequios, donativos, etc., y gastos de viajes en general.</v>
          </cell>
          <cell r="BH118" t="str">
            <v>gifts, donations, etc., and travel expenses in general.</v>
          </cell>
          <cell r="BJ118" t="str">
            <v>B27_116</v>
          </cell>
          <cell r="BK118" t="str">
            <v>Otras provisiones (Cedido)</v>
          </cell>
          <cell r="BL118" t="str">
            <v>Other (Ceded)</v>
          </cell>
        </row>
        <row r="119">
          <cell r="J119" t="str">
            <v>C1.1_117</v>
          </cell>
          <cell r="K119" t="str">
            <v xml:space="preserve"> a la suma de las op. ICPs de "C.1.1"</v>
          </cell>
          <cell r="L119" t="str">
            <v xml:space="preserve"> to the sum of ICPs trans. of "C.1.1"</v>
          </cell>
          <cell r="R119" t="str">
            <v>C1.3_117</v>
          </cell>
          <cell r="S119" t="str">
            <v xml:space="preserve"> El Importe de A.4 para la cuenta 402030206</v>
          </cell>
          <cell r="T119" t="str">
            <v xml:space="preserve"> The Amount of A.4 for the account 402030206</v>
          </cell>
          <cell r="AY119">
            <v>0</v>
          </cell>
          <cell r="BC119">
            <v>0</v>
          </cell>
          <cell r="BD119">
            <v>0</v>
          </cell>
          <cell r="BF119" t="str">
            <v>A3_1_N_117</v>
          </cell>
          <cell r="BG119" t="str">
            <v>Locales e inmuebles</v>
          </cell>
          <cell r="BH119" t="str">
            <v>Premises and real estate</v>
          </cell>
          <cell r="BJ119" t="str">
            <v>B27_117</v>
          </cell>
          <cell r="BK119" t="str">
            <v>Otras provisiones técnicas A.1</v>
          </cell>
          <cell r="BL119" t="str">
            <v>Other technical reserves A.1</v>
          </cell>
        </row>
        <row r="120">
          <cell r="J120" t="str">
            <v>C1.1_118</v>
          </cell>
          <cell r="K120" t="str">
            <v>Control 289: MAYOR O IGUAL</v>
          </cell>
          <cell r="L120" t="str">
            <v>Control 289: GREATER THAN OR EQUAL</v>
          </cell>
          <cell r="R120" t="str">
            <v>C1.3_118</v>
          </cell>
          <cell r="S120" t="str">
            <v xml:space="preserve"> a la suma de las op. ICPs de "C.1.3"</v>
          </cell>
          <cell r="T120" t="str">
            <v xml:space="preserve"> to the sum of ICPs trans. of "C.1.3"</v>
          </cell>
          <cell r="AY120">
            <v>0</v>
          </cell>
          <cell r="BC120">
            <v>0</v>
          </cell>
          <cell r="BD120">
            <v>0</v>
          </cell>
          <cell r="BF120" t="str">
            <v>A3_1_N_118</v>
          </cell>
          <cell r="BG120" t="str">
            <v>Se incluyen todos los gastos de locales arrendados, así como de inmuebles propiedad de la</v>
          </cell>
          <cell r="BH120" t="str">
            <v>Includes all the expenses arising from rented premises, as well as from real estate owned by the company;</v>
          </cell>
          <cell r="BJ120" t="str">
            <v>B27_118</v>
          </cell>
          <cell r="BK120">
            <v>0</v>
          </cell>
          <cell r="BL120">
            <v>0</v>
          </cell>
        </row>
        <row r="121">
          <cell r="J121" t="str">
            <v>C1.1_119</v>
          </cell>
          <cell r="K121" t="str">
            <v xml:space="preserve"> El Importe de A.2 para la cuenta 2030303</v>
          </cell>
          <cell r="L121" t="str">
            <v xml:space="preserve"> The Amount of A.2 for the account 2030303</v>
          </cell>
          <cell r="R121" t="str">
            <v>C1.3_119</v>
          </cell>
          <cell r="S121" t="str">
            <v>Control 374: MAYOR O IGUAL</v>
          </cell>
          <cell r="T121" t="str">
            <v>Control 374: GREATER THAN OR EQUAL</v>
          </cell>
          <cell r="AY121">
            <v>0</v>
          </cell>
          <cell r="BC121">
            <v>0</v>
          </cell>
          <cell r="BD121">
            <v>0</v>
          </cell>
          <cell r="BF121" t="str">
            <v>A3_1_N_119</v>
          </cell>
          <cell r="BG121" t="str">
            <v>sociedad; consideramos dentro de este epígrafe también los gastos relacionados con mobiliario, máquinas,</v>
          </cell>
          <cell r="BH121" t="str">
            <v>it should also cover expenses related to furniture, equipment, facilities and</v>
          </cell>
          <cell r="BJ121" t="str">
            <v>B27_119</v>
          </cell>
        </row>
        <row r="122">
          <cell r="J122" t="str">
            <v>C1.1_120</v>
          </cell>
          <cell r="K122" t="str">
            <v xml:space="preserve"> a la suma de las op. ICPs de "C.1.1"</v>
          </cell>
          <cell r="L122" t="str">
            <v xml:space="preserve"> to the sum of ICPs trans. of "C.1.1"</v>
          </cell>
          <cell r="R122" t="str">
            <v>C1.3_120</v>
          </cell>
          <cell r="S122" t="str">
            <v xml:space="preserve"> El Importe de A.4 para la cuenta 402030207</v>
          </cell>
          <cell r="T122" t="str">
            <v xml:space="preserve"> The Amount of A.4 for the account 402030207</v>
          </cell>
          <cell r="AY122">
            <v>0</v>
          </cell>
          <cell r="BC122">
            <v>0</v>
          </cell>
          <cell r="BD122">
            <v>0</v>
          </cell>
          <cell r="BF122" t="str">
            <v>A3_1_N_120</v>
          </cell>
          <cell r="BG122" t="str">
            <v>instalaciones y otro inmovilizado material, es decir, incluiremos dentro de locales e inmuebles todo el</v>
          </cell>
          <cell r="BH122" t="str">
            <v xml:space="preserve">other tangible fixed assets, i.e. premises and real estate should include all </v>
          </cell>
          <cell r="BJ122" t="str">
            <v>B27_120</v>
          </cell>
        </row>
        <row r="123">
          <cell r="J123" t="str">
            <v>C1.1_121</v>
          </cell>
          <cell r="K123" t="str">
            <v>Control 290: MAYOR O IGUAL</v>
          </cell>
          <cell r="L123" t="str">
            <v>Control 290:GREATER THAN OR EQUAL</v>
          </cell>
          <cell r="R123" t="str">
            <v>C1.3_121</v>
          </cell>
          <cell r="S123" t="str">
            <v xml:space="preserve"> a la suma de las op. ICPs de "C.1.3"</v>
          </cell>
          <cell r="T123" t="str">
            <v xml:space="preserve"> to the sum of ICPs trans. of "C.1.3"</v>
          </cell>
          <cell r="AY123">
            <v>0</v>
          </cell>
          <cell r="BC123">
            <v>0</v>
          </cell>
          <cell r="BD123">
            <v>0</v>
          </cell>
          <cell r="BF123" t="str">
            <v>A3_1_N_121</v>
          </cell>
          <cell r="BG123" t="str">
            <v>inmovilizado material a excepción de vehículos e informática.</v>
          </cell>
          <cell r="BH123" t="str">
            <v>tangible fixed assets, except vehicles and IT.</v>
          </cell>
          <cell r="BJ123" t="str">
            <v>B27_121</v>
          </cell>
        </row>
        <row r="124">
          <cell r="J124" t="str">
            <v>C1.1_122</v>
          </cell>
          <cell r="K124" t="str">
            <v xml:space="preserve"> El Importe de A.2 para la cuenta 20304</v>
          </cell>
          <cell r="L124" t="str">
            <v xml:space="preserve"> The Amount of A.2 for the account 20304</v>
          </cell>
          <cell r="R124" t="str">
            <v>C1.3_122</v>
          </cell>
          <cell r="S124" t="str">
            <v>Control 375: MAYOR O IGUAL</v>
          </cell>
          <cell r="T124" t="str">
            <v>Control 375: GREATER THAN OR EQUAL</v>
          </cell>
          <cell r="AY124">
            <v>0</v>
          </cell>
          <cell r="BC124">
            <v>0</v>
          </cell>
          <cell r="BD124">
            <v>0</v>
          </cell>
          <cell r="BF124" t="str">
            <v>A3_1_N_122</v>
          </cell>
          <cell r="BG124" t="str">
            <v>Arrendamientos Grupo: gastos facturados por entidades del Grupo MAPFRE en concepto de arrendamiento</v>
          </cell>
          <cell r="BH124" t="str">
            <v>Leases - Group: lease-related expenses invoiced by MAPFRE Group companies.</v>
          </cell>
          <cell r="BJ124" t="str">
            <v>B27_122</v>
          </cell>
          <cell r="BL124">
            <v>0</v>
          </cell>
        </row>
        <row r="125">
          <cell r="J125" t="str">
            <v>C1.1_123</v>
          </cell>
          <cell r="K125" t="str">
            <v xml:space="preserve"> a la suma de las op. ICPs de "C.1.1"</v>
          </cell>
          <cell r="L125" t="str">
            <v xml:space="preserve"> to the sum of ICPs trans. of "C.1.1"</v>
          </cell>
          <cell r="R125" t="str">
            <v>C1.3_123</v>
          </cell>
          <cell r="S125" t="str">
            <v xml:space="preserve"> El Importe de A.4 para la cuenta 40204</v>
          </cell>
          <cell r="T125" t="str">
            <v xml:space="preserve"> The Amount of A.4 for the account 40204</v>
          </cell>
          <cell r="AY125">
            <v>0</v>
          </cell>
          <cell r="BC125">
            <v>0</v>
          </cell>
          <cell r="BD125">
            <v>0</v>
          </cell>
          <cell r="BF125" t="str">
            <v>A3_1_N_123</v>
          </cell>
          <cell r="BG125" t="str">
            <v>Arrendamientos Terceros: gastos facturados por resto de entidades en concepto de arrrendamiento</v>
          </cell>
          <cell r="BH125" t="str">
            <v>Leases - Other: lease-related expenses invoiced by all other companies.</v>
          </cell>
          <cell r="BJ125" t="str">
            <v>B27_123</v>
          </cell>
          <cell r="BL125">
            <v>0</v>
          </cell>
        </row>
        <row r="126">
          <cell r="J126" t="str">
            <v>C1.1_124</v>
          </cell>
          <cell r="K126" t="str">
            <v>Control 291: MAYOR O IGUAL</v>
          </cell>
          <cell r="L126" t="str">
            <v>Control 291: GREATER THAN OR EQUAL</v>
          </cell>
          <cell r="R126" t="str">
            <v>C1.3_124</v>
          </cell>
          <cell r="S126" t="str">
            <v xml:space="preserve"> a la suma de las op. ICPs de "C.1.3"</v>
          </cell>
          <cell r="T126" t="str">
            <v xml:space="preserve"> to the sum of ICPs trans. of "C.1.3"</v>
          </cell>
          <cell r="AY126">
            <v>0</v>
          </cell>
          <cell r="BC126">
            <v>0</v>
          </cell>
          <cell r="BD126">
            <v>0</v>
          </cell>
          <cell r="BF126" t="str">
            <v>A3_1_N_124</v>
          </cell>
          <cell r="BG126" t="str">
            <v>Mantenimientos, suministros, vigilancia e impuestos</v>
          </cell>
          <cell r="BH126" t="str">
            <v>Maintenance, supplies, security and taxes.</v>
          </cell>
          <cell r="BJ126">
            <v>0</v>
          </cell>
          <cell r="BL126">
            <v>0</v>
          </cell>
        </row>
        <row r="127">
          <cell r="J127" t="str">
            <v>C1.1_125</v>
          </cell>
          <cell r="K127" t="str">
            <v xml:space="preserve"> El Importe de A.2 para la cuenta 20305</v>
          </cell>
          <cell r="L127" t="str">
            <v xml:space="preserve"> The Amount of A.2 for the account 20305</v>
          </cell>
          <cell r="R127" t="str">
            <v>C1.3_125</v>
          </cell>
          <cell r="S127" t="str">
            <v>Control 376: MAYOR O IGUAL</v>
          </cell>
          <cell r="T127" t="str">
            <v>Control 376: GREATER THAN OR EQUAL</v>
          </cell>
          <cell r="AY127">
            <v>0</v>
          </cell>
          <cell r="BC127">
            <v>0</v>
          </cell>
          <cell r="BD127">
            <v>0</v>
          </cell>
          <cell r="BF127" t="str">
            <v>A3_1_N_125</v>
          </cell>
          <cell r="BG127" t="str">
            <v>Amortizaciones: importe de los gastos de amortización de inmuebles pertenecientes al Grupo MAPFRE</v>
          </cell>
          <cell r="BH127" t="str">
            <v>Amortizations: expenses resulting from the amortization of property owned by the MAPFRE Group.</v>
          </cell>
          <cell r="BJ127">
            <v>0</v>
          </cell>
        </row>
        <row r="128">
          <cell r="J128" t="str">
            <v>C1.1_126</v>
          </cell>
          <cell r="K128" t="str">
            <v xml:space="preserve"> a la suma de las op. ICPs de "C.1.1"</v>
          </cell>
          <cell r="L128" t="str">
            <v xml:space="preserve"> to the sum of ICPs trans. of "C.1.1"</v>
          </cell>
          <cell r="AY128">
            <v>0</v>
          </cell>
          <cell r="BC128">
            <v>0</v>
          </cell>
          <cell r="BD128">
            <v>0</v>
          </cell>
          <cell r="BF128" t="str">
            <v>A3_1_N_126</v>
          </cell>
          <cell r="BG128" t="str">
            <v>Informática</v>
          </cell>
          <cell r="BH128" t="str">
            <v>IT Services</v>
          </cell>
          <cell r="BJ128">
            <v>0</v>
          </cell>
        </row>
        <row r="129">
          <cell r="J129" t="str">
            <v>C1.1_127</v>
          </cell>
          <cell r="K129" t="str">
            <v>Control 292:MAYOR O IGUAL</v>
          </cell>
          <cell r="L129" t="str">
            <v>Control 292: GREATER THAN OR EQUAL</v>
          </cell>
          <cell r="AY129">
            <v>0</v>
          </cell>
          <cell r="BC129">
            <v>0</v>
          </cell>
          <cell r="BD129">
            <v>0</v>
          </cell>
          <cell r="BF129" t="str">
            <v>A3_1_N_127</v>
          </cell>
          <cell r="BG129" t="str">
            <v>Se incluyen todos los gastos relacionados con la informática (hardware y software, mantenimiento y</v>
          </cell>
          <cell r="BH129" t="str">
            <v>Includes all IT-related expenses (hardware and software, maintenance and</v>
          </cell>
          <cell r="BJ129">
            <v>0</v>
          </cell>
        </row>
        <row r="130">
          <cell r="J130" t="str">
            <v>C1.1_128</v>
          </cell>
          <cell r="K130" t="str">
            <v xml:space="preserve"> El Importe de A.2 para la cuenta 20306 </v>
          </cell>
          <cell r="L130" t="str">
            <v xml:space="preserve"> The Amount of A.2 for the account 20306</v>
          </cell>
          <cell r="AY130">
            <v>0</v>
          </cell>
          <cell r="BC130">
            <v>0</v>
          </cell>
          <cell r="BD130">
            <v>0</v>
          </cell>
          <cell r="BF130" t="str">
            <v>A3_1_N_128</v>
          </cell>
          <cell r="BG130" t="str">
            <v>amortización), además en este epígrafe incluimos también los gastos relacionados con teléfonos</v>
          </cell>
          <cell r="BH130" t="str">
            <v>amortization), as well as costs related to telephones (communications)</v>
          </cell>
          <cell r="BJ130">
            <v>0</v>
          </cell>
        </row>
        <row r="131">
          <cell r="J131" t="str">
            <v>C1.1_129</v>
          </cell>
          <cell r="K131" t="str">
            <v xml:space="preserve"> a la suma de las op. ICPs de "C.1.1"</v>
          </cell>
          <cell r="L131" t="str">
            <v>to the sum of ICPs trans. of "C.1.1"</v>
          </cell>
          <cell r="AY131">
            <v>0</v>
          </cell>
          <cell r="BC131">
            <v>0</v>
          </cell>
          <cell r="BD131">
            <v>0</v>
          </cell>
          <cell r="BF131" t="str">
            <v>A3_1_N_129</v>
          </cell>
          <cell r="BG131" t="str">
            <v>(comunicaciones) y fotocopiadoras (que asimilamos a equipos informáticos al ser usadas mayoritariamente</v>
          </cell>
          <cell r="BH131" t="str">
            <v xml:space="preserve">and photocopiers (considered as IT equipment as they are mainly used </v>
          </cell>
          <cell r="BJ131">
            <v>0</v>
          </cell>
        </row>
        <row r="132">
          <cell r="J132" t="str">
            <v>C1.1_130</v>
          </cell>
          <cell r="K132" t="str">
            <v>Control 293: MAYOR O IGUAL</v>
          </cell>
          <cell r="L132" t="str">
            <v>Control 293: GREATER THAN OR EQUAL</v>
          </cell>
          <cell r="AY132">
            <v>0</v>
          </cell>
          <cell r="BC132">
            <v>0</v>
          </cell>
          <cell r="BD132">
            <v>0</v>
          </cell>
          <cell r="BF132" t="str">
            <v>A3_1_N_130</v>
          </cell>
          <cell r="BG132" t="str">
            <v>como impresoras).</v>
          </cell>
          <cell r="BH132" t="str">
            <v>as printers).</v>
          </cell>
          <cell r="BJ132">
            <v>0</v>
          </cell>
        </row>
        <row r="133">
          <cell r="J133" t="str">
            <v>C1.1_131</v>
          </cell>
          <cell r="K133" t="str">
            <v xml:space="preserve"> El Importe de A.2 para la cuenta 206</v>
          </cell>
          <cell r="L133" t="str">
            <v xml:space="preserve"> The Amount of A.2 for the account 206</v>
          </cell>
          <cell r="AY133">
            <v>0</v>
          </cell>
          <cell r="BC133">
            <v>0</v>
          </cell>
          <cell r="BD133">
            <v>0</v>
          </cell>
          <cell r="BF133" t="str">
            <v>A3_1_N_131</v>
          </cell>
          <cell r="BG133" t="str">
            <v>Equipos (arrendamientos y reparaciones)</v>
          </cell>
          <cell r="BH133" t="str">
            <v>Hardware (leases and repairs)</v>
          </cell>
          <cell r="BJ133">
            <v>0</v>
          </cell>
        </row>
        <row r="134">
          <cell r="J134" t="str">
            <v>C1.1_132</v>
          </cell>
          <cell r="K134" t="str">
            <v>a la suma de las op. ICPs de "C.1.1"</v>
          </cell>
          <cell r="L134" t="str">
            <v xml:space="preserve"> to the sum of ICPs trans. of "C.1.1"</v>
          </cell>
          <cell r="BC134">
            <v>0</v>
          </cell>
          <cell r="BD134">
            <v>0</v>
          </cell>
          <cell r="BF134" t="str">
            <v>A3_1_N_132</v>
          </cell>
          <cell r="BG134" t="str">
            <v>Amortización equipos</v>
          </cell>
          <cell r="BH134" t="str">
            <v>Amortization of hardware</v>
          </cell>
          <cell r="BJ134">
            <v>0</v>
          </cell>
        </row>
        <row r="135">
          <cell r="J135" t="str">
            <v>C1.1_133</v>
          </cell>
          <cell r="K135" t="str">
            <v>Control 294: MAYOR O IGUAL</v>
          </cell>
          <cell r="L135" t="str">
            <v>Control 294: GREATER THAN OR EQUAL</v>
          </cell>
          <cell r="BF135" t="str">
            <v>A3_1_N_133</v>
          </cell>
          <cell r="BG135" t="str">
            <v>Aplicaciones (arrandamientos y reparaciones)</v>
          </cell>
          <cell r="BH135" t="str">
            <v>Software (leases and repairs)</v>
          </cell>
          <cell r="BJ135">
            <v>0</v>
          </cell>
        </row>
        <row r="136">
          <cell r="J136" t="str">
            <v>C1.1_134</v>
          </cell>
          <cell r="K136" t="str">
            <v xml:space="preserve"> El Importe de A.2 para la cuenta 20801</v>
          </cell>
          <cell r="L136" t="str">
            <v xml:space="preserve"> The Amount of A.2 for the account 20801</v>
          </cell>
          <cell r="BF136" t="str">
            <v>A3_1_N_134</v>
          </cell>
          <cell r="BG136" t="str">
            <v>Amortización aplicaciones</v>
          </cell>
          <cell r="BH136" t="str">
            <v>Amortization of software</v>
          </cell>
          <cell r="BJ136">
            <v>0</v>
          </cell>
        </row>
        <row r="137">
          <cell r="J137" t="str">
            <v>C1.1_135</v>
          </cell>
          <cell r="K137" t="str">
            <v xml:space="preserve"> a la suma de las op. ICPs de "C.1.1"</v>
          </cell>
          <cell r="L137" t="str">
            <v xml:space="preserve"> to the sum of ICPs trans. of "C.1.1"</v>
          </cell>
          <cell r="BF137" t="str">
            <v>A3_1_N_135</v>
          </cell>
          <cell r="BG137" t="str">
            <v>Comunicaciones, se incluye tanto voz como datos.</v>
          </cell>
          <cell r="BH137" t="str">
            <v>Communications, includes both voice and data.</v>
          </cell>
          <cell r="BJ137">
            <v>0</v>
          </cell>
        </row>
        <row r="138">
          <cell r="J138" t="str">
            <v>C1.1_136</v>
          </cell>
          <cell r="K138" t="str">
            <v>Control 295: MAYOR O IGUAL</v>
          </cell>
          <cell r="L138" t="str">
            <v>Control 295: GREATER THAN OR EQUAL</v>
          </cell>
          <cell r="BF138" t="str">
            <v>A3_1_N_136</v>
          </cell>
          <cell r="BG138" t="str">
            <v>Servicios externos – Grupo, se incluirán los gastos repercutidos por la las áreas comunes: Area Corporativa de</v>
          </cell>
          <cell r="BH138" t="str">
            <v>Outsourced services – Group, includes the expenses incurred by common areas: Corporate Area of</v>
          </cell>
          <cell r="BJ138">
            <v>0</v>
          </cell>
        </row>
        <row r="139">
          <cell r="J139" t="str">
            <v>C1.1_137</v>
          </cell>
          <cell r="K139" t="str">
            <v xml:space="preserve"> El Importe de A.2 para la cuenta 20803</v>
          </cell>
          <cell r="L139" t="str">
            <v xml:space="preserve"> The Amount of A.2 for the account 20803</v>
          </cell>
          <cell r="BF139" t="str">
            <v>A3_1_N_137</v>
          </cell>
          <cell r="BG139" t="str">
            <v>Tecnologías y Procesos (ACTP) y Plan de Seguridad de la Información (PSI), así como</v>
          </cell>
          <cell r="BH139" t="str">
            <v>Technologies and Processes (ACTP) and Information Security Plan (PSI), as well as</v>
          </cell>
          <cell r="BJ139">
            <v>0</v>
          </cell>
          <cell r="BL139">
            <v>0</v>
          </cell>
        </row>
        <row r="140">
          <cell r="J140" t="str">
            <v>C1.1_138</v>
          </cell>
          <cell r="K140" t="str">
            <v xml:space="preserve"> a la suma de las op. ICPs de "C.1.1"</v>
          </cell>
          <cell r="L140" t="str">
            <v xml:space="preserve"> to the sum of ICPs trans. of "C.1.1"</v>
          </cell>
          <cell r="BF140" t="str">
            <v>A3_1_N_138</v>
          </cell>
          <cell r="BG140" t="str">
            <v>gastos de carácter informático facturados por otras entidades del Grupo MAPFRE.</v>
          </cell>
          <cell r="BH140" t="str">
            <v>IT-related costs invoiced by other MAPFRE Group companies.</v>
          </cell>
          <cell r="BJ140">
            <v>0</v>
          </cell>
        </row>
        <row r="141">
          <cell r="J141" t="str">
            <v>C1.1_139</v>
          </cell>
          <cell r="K141" t="str">
            <v>Control 296: MAYOR O IGUAL</v>
          </cell>
          <cell r="L141" t="str">
            <v>Control 296: GREATER THAN OR EQUAL</v>
          </cell>
          <cell r="BF141" t="str">
            <v>A3_1_N_139</v>
          </cell>
          <cell r="BG141" t="str">
            <v>Servicios externos – Terceros, externalizaciones, asesoramiento o servicio técnico informático en general.</v>
          </cell>
          <cell r="BH141" t="str">
            <v>Outsourced services – Other, outsourcing, consultancy or IT technical support services in general.</v>
          </cell>
          <cell r="BJ141">
            <v>0</v>
          </cell>
        </row>
        <row r="142">
          <cell r="J142" t="str">
            <v>C1.1_140</v>
          </cell>
          <cell r="K142" t="str">
            <v xml:space="preserve"> El Importe de A.2 para la cuenta 20804</v>
          </cell>
          <cell r="L142" t="str">
            <v xml:space="preserve"> The Amount of A.2 for the account 20804</v>
          </cell>
          <cell r="BF142" t="str">
            <v>A3_1_N_140</v>
          </cell>
          <cell r="BG142" t="str">
            <v>Publicidad</v>
          </cell>
          <cell r="BH142" t="str">
            <v>Advertising</v>
          </cell>
          <cell r="BJ142">
            <v>0</v>
          </cell>
        </row>
        <row r="143">
          <cell r="J143" t="str">
            <v>C1.1_141</v>
          </cell>
          <cell r="K143" t="str">
            <v xml:space="preserve"> a la suma de las op. ICPs de "C.1.1"</v>
          </cell>
          <cell r="L143" t="str">
            <v xml:space="preserve"> to the sum of ICPs trans. of "C.1.1"</v>
          </cell>
          <cell r="BF143" t="str">
            <v>A3_1_N_141</v>
          </cell>
          <cell r="BG143" t="str">
            <v>Diferenciamos entre Publicidad institucional que recogerá los gastos repercutidos por el área de Publicidad</v>
          </cell>
          <cell r="BH143" t="str">
            <v xml:space="preserve">Differentiating between institutional advertising, to report the expenses incurred by the Institutional </v>
          </cell>
          <cell r="BJ143">
            <v>0</v>
          </cell>
        </row>
        <row r="144">
          <cell r="J144" t="str">
            <v>C1.1_142</v>
          </cell>
          <cell r="K144" t="str">
            <v>Control 297: MAYOR O IGUAL</v>
          </cell>
          <cell r="L144" t="str">
            <v>Control 297: GREATER THAN OR EQUAL</v>
          </cell>
          <cell r="BF144" t="str">
            <v>A3_1_N_142</v>
          </cell>
          <cell r="BG144" t="str">
            <v>Institucional y Publicidad operativa que recogerá el resto de gastos en publicidad y propaganda incurridos.</v>
          </cell>
          <cell r="BH144" t="str">
            <v>Advertising Area, and Operative Advertising, to report all other advertising and publicity-related costs.</v>
          </cell>
          <cell r="BJ144">
            <v>0</v>
          </cell>
        </row>
        <row r="145">
          <cell r="J145" t="str">
            <v>C1.1_143</v>
          </cell>
          <cell r="K145" t="str">
            <v xml:space="preserve"> El Importe de A.2 para la cuenta 20805</v>
          </cell>
          <cell r="L145" t="str">
            <v xml:space="preserve"> The Amount of A.2 for the account 20805</v>
          </cell>
          <cell r="BF145" t="str">
            <v>A3_1_N_143</v>
          </cell>
          <cell r="BG145" t="str">
            <v>Servicios profesionales independientes</v>
          </cell>
          <cell r="BH145" t="str">
            <v>Outsourced professional services</v>
          </cell>
          <cell r="BJ145">
            <v>0</v>
          </cell>
        </row>
        <row r="146">
          <cell r="J146" t="str">
            <v>C1.1_144</v>
          </cell>
          <cell r="K146" t="str">
            <v>a la suma de las op. ICPs de "C.1.1"</v>
          </cell>
          <cell r="L146" t="str">
            <v xml:space="preserve"> to the sum of ICPs trans. of "C.1.1"</v>
          </cell>
          <cell r="BF146" t="str">
            <v>A3_1_N_144</v>
          </cell>
          <cell r="BG146" t="str">
            <v>Gastos incurridos por la contratación de servicios y colaboraciones no relacionados con la informática.</v>
          </cell>
          <cell r="BH146" t="str">
            <v>Expenses arising from the outsourcing of services and collaborations not related to IT services.</v>
          </cell>
          <cell r="BJ146">
            <v>0</v>
          </cell>
        </row>
        <row r="147">
          <cell r="J147" t="str">
            <v>C1.1_145</v>
          </cell>
          <cell r="K147" t="str">
            <v>Control 298: MAYOR O IGUAL</v>
          </cell>
          <cell r="L147" t="str">
            <v>Control 298: GREATER THAN OR EQUAL</v>
          </cell>
          <cell r="BF147" t="str">
            <v>A3_1_N_145</v>
          </cell>
          <cell r="BG147" t="str">
            <v>Empresas de trabajo temporal</v>
          </cell>
          <cell r="BH147" t="str">
            <v>Temporary employment agencies</v>
          </cell>
          <cell r="BJ147">
            <v>0</v>
          </cell>
        </row>
        <row r="148">
          <cell r="J148" t="str">
            <v>C1.1_146</v>
          </cell>
          <cell r="K148" t="str">
            <v xml:space="preserve"> El Importe de A.2 para la cuenta 20806</v>
          </cell>
          <cell r="L148" t="str">
            <v xml:space="preserve"> The Amount of A.2 for the account 20806</v>
          </cell>
          <cell r="BF148" t="str">
            <v>A3_1_N_146</v>
          </cell>
          <cell r="BG148" t="str">
            <v>Otros servicios y colaboraciones – Grupo, recoge los gastos repercutidos de las diversas áreas comunes de</v>
          </cell>
          <cell r="BH148" t="str">
            <v>Other services and collaborations – Group, reflects the expenses incurred by the various MAPFRE common areas,</v>
          </cell>
          <cell r="BJ148">
            <v>0</v>
          </cell>
        </row>
        <row r="149">
          <cell r="J149" t="str">
            <v>C1.1_147</v>
          </cell>
          <cell r="K149" t="str">
            <v xml:space="preserve"> a la suma de las op. ICPs de "C.1.1"</v>
          </cell>
          <cell r="L149" t="str">
            <v xml:space="preserve"> to the sum of ICPs trans. of "C.1.1"</v>
          </cell>
          <cell r="BF149" t="str">
            <v>A3_1_N_147</v>
          </cell>
          <cell r="BG149" t="str">
            <v>MAPFRE, salvo los reflejados en líneas anteriores de Grupo</v>
          </cell>
          <cell r="BH149" t="str">
            <v>except those included in previous Group items.</v>
          </cell>
          <cell r="BJ149">
            <v>0</v>
          </cell>
        </row>
        <row r="150">
          <cell r="J150" t="str">
            <v>C1.1_148</v>
          </cell>
          <cell r="K150" t="str">
            <v>Control 299: MAYOR O IGUAL</v>
          </cell>
          <cell r="L150" t="str">
            <v>Control 299: GREATER THAN OR EQUAL</v>
          </cell>
          <cell r="BF150" t="str">
            <v>A3_1_N_148</v>
          </cell>
          <cell r="BG150" t="str">
            <v>Otros servicios y colaboraciones – Terceros, externalizaciones, asesoramiento o servicios técnicos en</v>
          </cell>
          <cell r="BH150" t="str">
            <v>Other services and collaborations – Other, outsourcing, consultancy or technical support services</v>
          </cell>
          <cell r="BJ150">
            <v>0</v>
          </cell>
        </row>
        <row r="151">
          <cell r="J151" t="str">
            <v>C1.1_149</v>
          </cell>
          <cell r="K151" t="str">
            <v xml:space="preserve"> El Importe de A.2 para la cuenta 20807</v>
          </cell>
          <cell r="L151" t="str">
            <v xml:space="preserve"> The Amount of A.2 for the account 20807</v>
          </cell>
          <cell r="BF151" t="str">
            <v>A3_1_N_149</v>
          </cell>
          <cell r="BG151" t="str">
            <v>general que no tengan carácter informático.</v>
          </cell>
          <cell r="BH151" t="str">
            <v>in general not related to IT-services.</v>
          </cell>
          <cell r="BJ151">
            <v>0</v>
          </cell>
        </row>
        <row r="152">
          <cell r="J152" t="str">
            <v>C1.1_150</v>
          </cell>
          <cell r="K152" t="str">
            <v xml:space="preserve"> a la suma de las op. ICPs de "C.1.1"</v>
          </cell>
          <cell r="L152" t="str">
            <v xml:space="preserve"> to the sum of ICPs trans. of "C.1.1"</v>
          </cell>
          <cell r="BF152" t="str">
            <v>A3_1_N_150</v>
          </cell>
          <cell r="BG152" t="str">
            <v>Impuestos indirectos: impuestos relativos a la emisión de pólizas (aplicable a LATAM fundamentalmente)</v>
          </cell>
          <cell r="BH152" t="str">
            <v>Indirect taxes: taxes resulting from the issuance of policies (mainly applicable to LATAM).</v>
          </cell>
          <cell r="BJ152">
            <v>0</v>
          </cell>
        </row>
        <row r="153">
          <cell r="J153" t="str">
            <v>C1.1_151</v>
          </cell>
          <cell r="K153" t="str">
            <v>Control 300:MAYOR O IGUAL</v>
          </cell>
          <cell r="L153" t="str">
            <v>Control 300: GREATER THAN OR EQUAL</v>
          </cell>
          <cell r="BF153" t="str">
            <v>A3_1_N_151</v>
          </cell>
          <cell r="BG153" t="str">
            <v>Otros gastos internos (Grupo) Resto de gastos facturados por E. Grupo no incluidos en los epígrafes anteriores.</v>
          </cell>
          <cell r="BH153" t="str">
            <v>Other internal expenses (Group) Other expenses invoiced by Group companies not included in previous sections.</v>
          </cell>
          <cell r="BJ153">
            <v>0</v>
          </cell>
        </row>
        <row r="154">
          <cell r="J154" t="str">
            <v>C1.1_152</v>
          </cell>
          <cell r="K154" t="str">
            <v xml:space="preserve"> El Importe de A.2 para la cuenta 20808</v>
          </cell>
          <cell r="L154" t="str">
            <v xml:space="preserve"> The Amount of A.2 for the account 20808</v>
          </cell>
          <cell r="BF154" t="str">
            <v>A3_1_N_152</v>
          </cell>
          <cell r="BG154" t="str">
            <v>Otros gastos internos (Terceros) Resto de gastos no incluidos en los epígrafes anteriores facturados por terceros</v>
          </cell>
          <cell r="BH154" t="str">
            <v>Other internal expenses (Other) Other expenses invoiced by third parties not included in previous sections.</v>
          </cell>
          <cell r="BJ154">
            <v>0</v>
          </cell>
        </row>
        <row r="155">
          <cell r="J155" t="str">
            <v>C1.1_153</v>
          </cell>
          <cell r="K155" t="str">
            <v xml:space="preserve"> a la suma de las op. ICPs de "C.1.1"</v>
          </cell>
          <cell r="L155" t="str">
            <v xml:space="preserve"> To the sum of ICPs trans. of "C.1.1"</v>
          </cell>
          <cell r="BF155" t="str">
            <v>A3_1_N_153</v>
          </cell>
          <cell r="BG155" t="str">
            <v>Importe directamente imputado a destino de los siguientes gastos:</v>
          </cell>
          <cell r="BH155" t="str">
            <v>Expenses directly recognized by purpose:</v>
          </cell>
          <cell r="BJ155">
            <v>0</v>
          </cell>
        </row>
        <row r="156">
          <cell r="J156" t="str">
            <v>C1.1_154</v>
          </cell>
          <cell r="K156" t="str">
            <v>Control 301: MAYOR O IGUAL</v>
          </cell>
          <cell r="L156" t="str">
            <v>Control 301: GREATER THAN OR EQUAL</v>
          </cell>
          <cell r="BF156" t="str">
            <v>A3_1_N_154</v>
          </cell>
          <cell r="BG156" t="str">
            <v>Importe de gastos que se han imputado directamente a destino y que junto con los datos que se han imputado</v>
          </cell>
          <cell r="BH156" t="str">
            <v xml:space="preserve">Expenses directly recognized by purpose, which together with the data recognized </v>
          </cell>
          <cell r="BJ156">
            <v>0</v>
          </cell>
        </row>
        <row r="157">
          <cell r="J157" t="str">
            <v>C1.1_155</v>
          </cell>
          <cell r="K157" t="str">
            <v xml:space="preserve"> El Importe de A.2 para la cuenta 20810</v>
          </cell>
          <cell r="L157" t="str">
            <v xml:space="preserve"> The Amount of A.2 for the account 20810</v>
          </cell>
          <cell r="BF157" t="str">
            <v>A3_1_N_155</v>
          </cell>
          <cell r="BG157" t="str">
            <v>a naturaleza permite obtener el importe de gastos por destino total</v>
          </cell>
          <cell r="BH157" t="str">
            <v>by nature, allow to obtain the total expenses by purpose.</v>
          </cell>
          <cell r="BJ157">
            <v>0</v>
          </cell>
        </row>
        <row r="158">
          <cell r="J158" t="str">
            <v>C1.1_156</v>
          </cell>
          <cell r="K158" t="str">
            <v xml:space="preserve"> a la suma de las op. ICPs de "C.1.1"</v>
          </cell>
          <cell r="L158" t="str">
            <v xml:space="preserve"> to the sum of ICPs trans. of "C.1.1"</v>
          </cell>
          <cell r="BF158" t="str">
            <v>A3_1_N_156</v>
          </cell>
          <cell r="BG158" t="str">
            <v>TOTAL GASTOS DE GESTIÓN: Importe que debe ser igual a los gastos por destino que figuran al pie del cuadro</v>
          </cell>
          <cell r="BH158" t="str">
            <v>TOTAL MANAGEMENT EXPENSES: Amount that must be equal to the expenses by purpose shown below the table</v>
          </cell>
          <cell r="BJ158">
            <v>0</v>
          </cell>
          <cell r="BL158">
            <v>0</v>
          </cell>
        </row>
        <row r="159">
          <cell r="J159" t="str">
            <v>C1.1_157</v>
          </cell>
          <cell r="K159" t="str">
            <v>Control 302: MAYOR O IGUAL</v>
          </cell>
          <cell r="L159" t="str">
            <v>Control 302: GREATER THAN OR EQUAL</v>
          </cell>
          <cell r="BF159" t="str">
            <v>A3_1_N_157</v>
          </cell>
          <cell r="BG159" t="str">
            <v>Otros ingresos (Grupo y Terceros)</v>
          </cell>
          <cell r="BH159" t="str">
            <v>Other income (Group and Other)</v>
          </cell>
          <cell r="BJ159">
            <v>0</v>
          </cell>
        </row>
        <row r="160">
          <cell r="J160" t="str">
            <v>C1.1_158</v>
          </cell>
          <cell r="K160" t="str">
            <v xml:space="preserve"> El Importe de A.2 para la cuenta 209</v>
          </cell>
          <cell r="L160" t="str">
            <v xml:space="preserve"> The Amount of A.2 for the account 209</v>
          </cell>
          <cell r="BF160" t="str">
            <v>A3_1_N_158</v>
          </cell>
          <cell r="BG160" t="str">
            <v>Para incluir posibles recobros o ingresos por prestación de servicios que deban reducir los gastos de</v>
          </cell>
          <cell r="BH160" t="str">
            <v>To include possible collections or income arising from the provision of services that must be deducted from</v>
          </cell>
          <cell r="BJ160">
            <v>0</v>
          </cell>
        </row>
        <row r="161">
          <cell r="J161" t="str">
            <v>C1.1_159</v>
          </cell>
          <cell r="K161" t="str">
            <v xml:space="preserve"> a la suma de las op. ICPs de "C.1.1"</v>
          </cell>
          <cell r="L161" t="str">
            <v xml:space="preserve"> to the sum of ICPs trans. of "C.1.1"</v>
          </cell>
          <cell r="BF161" t="str">
            <v>A3_1_N_159</v>
          </cell>
          <cell r="BG161" t="str">
            <v>gestión interna. Está pensado para registrar el importe de los gastos de gestión interna que se recuperan o</v>
          </cell>
          <cell r="BH161" t="str">
            <v>internal management costs. Aimed at reporting the internal management costs recovered or</v>
          </cell>
          <cell r="BJ161">
            <v>0</v>
          </cell>
        </row>
        <row r="162">
          <cell r="J162" t="str">
            <v>C1.1_160</v>
          </cell>
          <cell r="K162" t="str">
            <v>Control 303:MAYOR O IGUAL</v>
          </cell>
          <cell r="L162" t="str">
            <v>Control 303: GREATER THAN OR EQUAL</v>
          </cell>
          <cell r="BF162" t="str">
            <v>A3_1_N_160</v>
          </cell>
          <cell r="BG162" t="str">
            <v>repercuten, incluirá los trabajos realizados para el inmovilizado, ingresos por servicios al personal (no</v>
          </cell>
          <cell r="BH162" t="str">
            <v>charged, including works related to fixed assets, revenues from staff-related services (non-financial)</v>
          </cell>
          <cell r="BJ162">
            <v>0</v>
          </cell>
        </row>
        <row r="163">
          <cell r="J163" t="str">
            <v>C1.1_161</v>
          </cell>
          <cell r="K163" t="str">
            <v xml:space="preserve"> El Importe de A.2 para la cuenta 210</v>
          </cell>
          <cell r="L163" t="str">
            <v xml:space="preserve"> The Amount of A.2 for the account 210</v>
          </cell>
          <cell r="BF163" t="str">
            <v>A3_1_N_161</v>
          </cell>
          <cell r="BG163" t="str">
            <v>financieros) e ingresos por servicios diversos.</v>
          </cell>
          <cell r="BH163" t="str">
            <v>and revenues from miscellaneous services.</v>
          </cell>
          <cell r="BJ163">
            <v>0</v>
          </cell>
        </row>
        <row r="164">
          <cell r="J164" t="str">
            <v>C1.1_162</v>
          </cell>
          <cell r="K164" t="str">
            <v xml:space="preserve"> a la suma de las op. ICPs de "C.1.1"</v>
          </cell>
          <cell r="L164" t="str">
            <v xml:space="preserve"> to the sum of ICPs trans. of "C.1.1"</v>
          </cell>
          <cell r="BF164" t="str">
            <v>A3_1_N_162</v>
          </cell>
          <cell r="BG164" t="str">
            <v>TOTAL GASTOS DE GESTIÓN NETOS</v>
          </cell>
          <cell r="BH164" t="str">
            <v>TOTAL NET MANAGEMENT EXPENSES</v>
          </cell>
          <cell r="BJ164">
            <v>0</v>
          </cell>
        </row>
        <row r="165">
          <cell r="J165" t="str">
            <v>C1.1_163</v>
          </cell>
          <cell r="K165" t="str">
            <v>Control 304: MAYOR O IGUAL</v>
          </cell>
          <cell r="L165" t="str">
            <v>Control 304: GREATER THAN OR EQUAL</v>
          </cell>
          <cell r="BF165" t="str">
            <v>A3_1_N_163</v>
          </cell>
          <cell r="BG165" t="str">
            <v>Se refiere a los gastos de gestión internos y externos, descontados los que han sido repercutidos o</v>
          </cell>
          <cell r="BH165" t="str">
            <v>It refers to internal and external management expenses, deducting those charged or</v>
          </cell>
          <cell r="BJ165">
            <v>0</v>
          </cell>
        </row>
        <row r="166">
          <cell r="BF166" t="str">
            <v>A3_1_N_164</v>
          </cell>
          <cell r="BG166" t="str">
            <v>recuperados (otros ingresos)</v>
          </cell>
          <cell r="BH166" t="str">
            <v>recovered (other income).</v>
          </cell>
          <cell r="BJ166">
            <v>0</v>
          </cell>
        </row>
        <row r="167">
          <cell r="BF167" t="str">
            <v>A3_1_N_165</v>
          </cell>
          <cell r="BG167" t="str">
            <v>INFORMACIÓN</v>
          </cell>
          <cell r="BH167" t="str">
            <v>INFO</v>
          </cell>
          <cell r="BJ167">
            <v>0</v>
          </cell>
        </row>
        <row r="168">
          <cell r="BF168" t="str">
            <v>A3_1_N_166</v>
          </cell>
          <cell r="BJ168">
            <v>0</v>
          </cell>
        </row>
        <row r="169">
          <cell r="BF169" t="str">
            <v>A3_1_N_167</v>
          </cell>
          <cell r="BJ169">
            <v>0</v>
          </cell>
        </row>
        <row r="170">
          <cell r="BJ170">
            <v>0</v>
          </cell>
        </row>
        <row r="171">
          <cell r="BJ171">
            <v>0</v>
          </cell>
        </row>
        <row r="172">
          <cell r="BJ172">
            <v>0</v>
          </cell>
        </row>
        <row r="173">
          <cell r="BJ173">
            <v>0</v>
          </cell>
          <cell r="BL173">
            <v>0</v>
          </cell>
        </row>
        <row r="174">
          <cell r="BJ174">
            <v>0</v>
          </cell>
          <cell r="BL174">
            <v>0</v>
          </cell>
        </row>
        <row r="175">
          <cell r="BJ175">
            <v>0</v>
          </cell>
        </row>
        <row r="176">
          <cell r="BJ176">
            <v>0</v>
          </cell>
          <cell r="BL176">
            <v>0</v>
          </cell>
        </row>
        <row r="177">
          <cell r="BJ177">
            <v>0</v>
          </cell>
        </row>
        <row r="178">
          <cell r="BJ178">
            <v>0</v>
          </cell>
          <cell r="BK178">
            <v>0</v>
          </cell>
          <cell r="BL178">
            <v>0</v>
          </cell>
        </row>
        <row r="179">
          <cell r="BJ179">
            <v>0</v>
          </cell>
          <cell r="BK179">
            <v>0</v>
          </cell>
          <cell r="BL179">
            <v>0</v>
          </cell>
        </row>
        <row r="180">
          <cell r="BJ180">
            <v>0</v>
          </cell>
          <cell r="BK180">
            <v>0</v>
          </cell>
          <cell r="BL180">
            <v>0</v>
          </cell>
        </row>
        <row r="181">
          <cell r="BJ181">
            <v>0</v>
          </cell>
          <cell r="BK181">
            <v>0</v>
          </cell>
          <cell r="BL181">
            <v>0</v>
          </cell>
        </row>
        <row r="182">
          <cell r="BJ182">
            <v>0</v>
          </cell>
          <cell r="BK182">
            <v>0</v>
          </cell>
          <cell r="BL182">
            <v>0</v>
          </cell>
        </row>
        <row r="183">
          <cell r="BJ183">
            <v>0</v>
          </cell>
          <cell r="BK183">
            <v>0</v>
          </cell>
          <cell r="BL183">
            <v>0</v>
          </cell>
        </row>
        <row r="184">
          <cell r="BJ184">
            <v>0</v>
          </cell>
          <cell r="BK184">
            <v>0</v>
          </cell>
          <cell r="BL184">
            <v>0</v>
          </cell>
        </row>
        <row r="185">
          <cell r="BJ185">
            <v>0</v>
          </cell>
          <cell r="BK185">
            <v>0</v>
          </cell>
          <cell r="BL185">
            <v>0</v>
          </cell>
        </row>
        <row r="186">
          <cell r="BJ186">
            <v>0</v>
          </cell>
          <cell r="BK186">
            <v>0</v>
          </cell>
          <cell r="BL186">
            <v>0</v>
          </cell>
        </row>
        <row r="187">
          <cell r="BJ187">
            <v>0</v>
          </cell>
          <cell r="BK187">
            <v>0</v>
          </cell>
          <cell r="BL187">
            <v>0</v>
          </cell>
        </row>
        <row r="188">
          <cell r="BJ188">
            <v>0</v>
          </cell>
          <cell r="BK188">
            <v>0</v>
          </cell>
          <cell r="BL188">
            <v>0</v>
          </cell>
        </row>
        <row r="189">
          <cell r="BJ189">
            <v>0</v>
          </cell>
          <cell r="BK189">
            <v>0</v>
          </cell>
          <cell r="BL189">
            <v>0</v>
          </cell>
        </row>
        <row r="190">
          <cell r="BJ190">
            <v>0</v>
          </cell>
          <cell r="BK190">
            <v>0</v>
          </cell>
          <cell r="BL190">
            <v>0</v>
          </cell>
        </row>
        <row r="191">
          <cell r="BJ191">
            <v>0</v>
          </cell>
          <cell r="BK191">
            <v>0</v>
          </cell>
          <cell r="BL191">
            <v>0</v>
          </cell>
        </row>
        <row r="192">
          <cell r="BJ192">
            <v>0</v>
          </cell>
          <cell r="BK192">
            <v>0</v>
          </cell>
          <cell r="BL192">
            <v>0</v>
          </cell>
        </row>
        <row r="193">
          <cell r="BJ193">
            <v>0</v>
          </cell>
          <cell r="BK193">
            <v>0</v>
          </cell>
          <cell r="BL193">
            <v>0</v>
          </cell>
        </row>
        <row r="194">
          <cell r="BJ194">
            <v>0</v>
          </cell>
          <cell r="BK194">
            <v>0</v>
          </cell>
          <cell r="BL194">
            <v>0</v>
          </cell>
        </row>
        <row r="195">
          <cell r="BJ195">
            <v>0</v>
          </cell>
          <cell r="BK195">
            <v>0</v>
          </cell>
          <cell r="BL195">
            <v>0</v>
          </cell>
        </row>
        <row r="196">
          <cell r="BJ196">
            <v>0</v>
          </cell>
          <cell r="BK196">
            <v>0</v>
          </cell>
          <cell r="BL196">
            <v>0</v>
          </cell>
        </row>
        <row r="197">
          <cell r="BJ197">
            <v>0</v>
          </cell>
          <cell r="BK197">
            <v>0</v>
          </cell>
          <cell r="BL197">
            <v>0</v>
          </cell>
        </row>
        <row r="198">
          <cell r="BJ198">
            <v>0</v>
          </cell>
          <cell r="BK198">
            <v>0</v>
          </cell>
        </row>
        <row r="199">
          <cell r="BJ199">
            <v>0</v>
          </cell>
        </row>
        <row r="200">
          <cell r="BJ200">
            <v>0</v>
          </cell>
          <cell r="BL200">
            <v>0</v>
          </cell>
        </row>
        <row r="201">
          <cell r="BJ201">
            <v>0</v>
          </cell>
        </row>
        <row r="202">
          <cell r="BJ202">
            <v>0</v>
          </cell>
        </row>
        <row r="203">
          <cell r="BJ203">
            <v>0</v>
          </cell>
        </row>
        <row r="204">
          <cell r="BJ204">
            <v>0</v>
          </cell>
        </row>
        <row r="205">
          <cell r="BJ205">
            <v>0</v>
          </cell>
        </row>
        <row r="206">
          <cell r="BJ206">
            <v>0</v>
          </cell>
          <cell r="BL206">
            <v>0</v>
          </cell>
        </row>
        <row r="207">
          <cell r="BJ207">
            <v>0</v>
          </cell>
          <cell r="BK207">
            <v>0</v>
          </cell>
        </row>
        <row r="208">
          <cell r="BJ208">
            <v>0</v>
          </cell>
          <cell r="BK208">
            <v>0</v>
          </cell>
        </row>
        <row r="209">
          <cell r="BJ209">
            <v>0</v>
          </cell>
          <cell r="BK209">
            <v>0</v>
          </cell>
          <cell r="BL209">
            <v>0</v>
          </cell>
        </row>
        <row r="210">
          <cell r="BJ210">
            <v>0</v>
          </cell>
          <cell r="BK210">
            <v>0</v>
          </cell>
          <cell r="BL210">
            <v>0</v>
          </cell>
        </row>
        <row r="211">
          <cell r="BJ211">
            <v>0</v>
          </cell>
          <cell r="BK211">
            <v>0</v>
          </cell>
          <cell r="BL211">
            <v>0</v>
          </cell>
        </row>
        <row r="212">
          <cell r="BJ212">
            <v>0</v>
          </cell>
          <cell r="BK212">
            <v>0</v>
          </cell>
          <cell r="BL212">
            <v>0</v>
          </cell>
        </row>
        <row r="213">
          <cell r="BJ213">
            <v>0</v>
          </cell>
          <cell r="BK213">
            <v>0</v>
          </cell>
          <cell r="BL213">
            <v>0</v>
          </cell>
        </row>
        <row r="214">
          <cell r="BJ214">
            <v>0</v>
          </cell>
          <cell r="BK214">
            <v>0</v>
          </cell>
          <cell r="BL214">
            <v>0</v>
          </cell>
        </row>
        <row r="215">
          <cell r="BJ215">
            <v>0</v>
          </cell>
          <cell r="BK215">
            <v>0</v>
          </cell>
          <cell r="BL215">
            <v>0</v>
          </cell>
        </row>
        <row r="216">
          <cell r="BJ216">
            <v>0</v>
          </cell>
          <cell r="BK216">
            <v>0</v>
          </cell>
          <cell r="BL216">
            <v>0</v>
          </cell>
        </row>
        <row r="217">
          <cell r="BJ217">
            <v>0</v>
          </cell>
          <cell r="BK217">
            <v>0</v>
          </cell>
          <cell r="BL217">
            <v>0</v>
          </cell>
        </row>
        <row r="218">
          <cell r="BJ218">
            <v>0</v>
          </cell>
          <cell r="BK218">
            <v>0</v>
          </cell>
          <cell r="BL218">
            <v>0</v>
          </cell>
        </row>
        <row r="219">
          <cell r="BJ219">
            <v>0</v>
          </cell>
          <cell r="BK219">
            <v>0</v>
          </cell>
          <cell r="BL219">
            <v>0</v>
          </cell>
        </row>
        <row r="220">
          <cell r="BJ220">
            <v>0</v>
          </cell>
          <cell r="BK220">
            <v>0</v>
          </cell>
          <cell r="BL220">
            <v>0</v>
          </cell>
        </row>
        <row r="221">
          <cell r="BJ221">
            <v>0</v>
          </cell>
          <cell r="BK221">
            <v>0</v>
          </cell>
          <cell r="BL221">
            <v>0</v>
          </cell>
        </row>
        <row r="222">
          <cell r="BJ222">
            <v>0</v>
          </cell>
          <cell r="BK222">
            <v>0</v>
          </cell>
          <cell r="BL222">
            <v>0</v>
          </cell>
        </row>
        <row r="223">
          <cell r="BJ223">
            <v>0</v>
          </cell>
          <cell r="BK223">
            <v>0</v>
          </cell>
          <cell r="BL223">
            <v>0</v>
          </cell>
        </row>
        <row r="224">
          <cell r="BJ224">
            <v>0</v>
          </cell>
          <cell r="BK224">
            <v>0</v>
          </cell>
          <cell r="BL224">
            <v>0</v>
          </cell>
        </row>
        <row r="225">
          <cell r="BJ225">
            <v>0</v>
          </cell>
          <cell r="BK225">
            <v>0</v>
          </cell>
          <cell r="BL225">
            <v>0</v>
          </cell>
        </row>
        <row r="226">
          <cell r="BJ226">
            <v>0</v>
          </cell>
          <cell r="BK226">
            <v>0</v>
          </cell>
          <cell r="BL226">
            <v>0</v>
          </cell>
        </row>
        <row r="227">
          <cell r="BJ227">
            <v>0</v>
          </cell>
          <cell r="BK227">
            <v>0</v>
          </cell>
          <cell r="BL227">
            <v>0</v>
          </cell>
        </row>
        <row r="228">
          <cell r="BJ228">
            <v>0</v>
          </cell>
          <cell r="BK228">
            <v>0</v>
          </cell>
          <cell r="BL228">
            <v>0</v>
          </cell>
        </row>
        <row r="229">
          <cell r="BJ229">
            <v>0</v>
          </cell>
          <cell r="BK229">
            <v>0</v>
          </cell>
          <cell r="BL229">
            <v>0</v>
          </cell>
        </row>
        <row r="230">
          <cell r="BJ230">
            <v>0</v>
          </cell>
          <cell r="BK230">
            <v>0</v>
          </cell>
          <cell r="BL230">
            <v>0</v>
          </cell>
        </row>
        <row r="231">
          <cell r="BJ231">
            <v>0</v>
          </cell>
          <cell r="BK231">
            <v>0</v>
          </cell>
          <cell r="BL231">
            <v>0</v>
          </cell>
        </row>
        <row r="232">
          <cell r="BJ232">
            <v>0</v>
          </cell>
          <cell r="BK232">
            <v>0</v>
          </cell>
          <cell r="BL232">
            <v>0</v>
          </cell>
        </row>
        <row r="233">
          <cell r="BJ233">
            <v>0</v>
          </cell>
          <cell r="BK233">
            <v>0</v>
          </cell>
          <cell r="BL233">
            <v>0</v>
          </cell>
        </row>
        <row r="234">
          <cell r="BJ234">
            <v>0</v>
          </cell>
          <cell r="BK234">
            <v>0</v>
          </cell>
          <cell r="BL234">
            <v>0</v>
          </cell>
        </row>
        <row r="235">
          <cell r="BJ235">
            <v>0</v>
          </cell>
          <cell r="BK235">
            <v>0</v>
          </cell>
          <cell r="BL235">
            <v>0</v>
          </cell>
        </row>
        <row r="236">
          <cell r="BJ236">
            <v>0</v>
          </cell>
          <cell r="BK236">
            <v>0</v>
          </cell>
          <cell r="BL236">
            <v>0</v>
          </cell>
        </row>
        <row r="237">
          <cell r="BJ237">
            <v>0</v>
          </cell>
          <cell r="BK237">
            <v>0</v>
          </cell>
          <cell r="BL237">
            <v>0</v>
          </cell>
        </row>
        <row r="238">
          <cell r="BJ238">
            <v>0</v>
          </cell>
          <cell r="BK238">
            <v>0</v>
          </cell>
          <cell r="BL238">
            <v>0</v>
          </cell>
        </row>
        <row r="239">
          <cell r="BJ239">
            <v>0</v>
          </cell>
          <cell r="BK239">
            <v>0</v>
          </cell>
          <cell r="BL239">
            <v>0</v>
          </cell>
        </row>
        <row r="240">
          <cell r="BJ240">
            <v>0</v>
          </cell>
          <cell r="BK240">
            <v>0</v>
          </cell>
          <cell r="BL240">
            <v>0</v>
          </cell>
        </row>
        <row r="241">
          <cell r="BJ241">
            <v>0</v>
          </cell>
          <cell r="BK241">
            <v>0</v>
          </cell>
          <cell r="BL241">
            <v>0</v>
          </cell>
        </row>
        <row r="242">
          <cell r="BJ242">
            <v>0</v>
          </cell>
          <cell r="BK242">
            <v>0</v>
          </cell>
          <cell r="BL242">
            <v>0</v>
          </cell>
        </row>
        <row r="243">
          <cell r="BJ243">
            <v>0</v>
          </cell>
          <cell r="BK243">
            <v>0</v>
          </cell>
          <cell r="BL243">
            <v>0</v>
          </cell>
        </row>
        <row r="244">
          <cell r="BJ244">
            <v>0</v>
          </cell>
        </row>
        <row r="245">
          <cell r="BJ245">
            <v>0</v>
          </cell>
          <cell r="BK245">
            <v>0</v>
          </cell>
          <cell r="BL245">
            <v>0</v>
          </cell>
        </row>
        <row r="246">
          <cell r="BJ246">
            <v>0</v>
          </cell>
        </row>
        <row r="247">
          <cell r="BJ247">
            <v>0</v>
          </cell>
        </row>
        <row r="248">
          <cell r="BJ248">
            <v>0</v>
          </cell>
        </row>
        <row r="249">
          <cell r="BJ249">
            <v>0</v>
          </cell>
        </row>
        <row r="250">
          <cell r="BJ250">
            <v>0</v>
          </cell>
        </row>
        <row r="251">
          <cell r="BJ251">
            <v>0</v>
          </cell>
        </row>
        <row r="252">
          <cell r="BJ252">
            <v>0</v>
          </cell>
        </row>
        <row r="253">
          <cell r="BJ253">
            <v>0</v>
          </cell>
        </row>
        <row r="254">
          <cell r="BJ254">
            <v>0</v>
          </cell>
        </row>
        <row r="255">
          <cell r="BJ255">
            <v>0</v>
          </cell>
        </row>
        <row r="256">
          <cell r="BJ256">
            <v>0</v>
          </cell>
        </row>
        <row r="257">
          <cell r="BJ257">
            <v>0</v>
          </cell>
        </row>
        <row r="258">
          <cell r="BJ258">
            <v>0</v>
          </cell>
        </row>
        <row r="259">
          <cell r="BJ259">
            <v>0</v>
          </cell>
        </row>
        <row r="260">
          <cell r="BJ260">
            <v>0</v>
          </cell>
        </row>
        <row r="261">
          <cell r="BJ261">
            <v>0</v>
          </cell>
        </row>
        <row r="262">
          <cell r="BJ262">
            <v>0</v>
          </cell>
        </row>
        <row r="263">
          <cell r="BJ263">
            <v>0</v>
          </cell>
        </row>
        <row r="264">
          <cell r="BJ264">
            <v>0</v>
          </cell>
        </row>
        <row r="265">
          <cell r="BJ265">
            <v>0</v>
          </cell>
        </row>
        <row r="266">
          <cell r="BJ266">
            <v>0</v>
          </cell>
        </row>
        <row r="267">
          <cell r="BJ267">
            <v>0</v>
          </cell>
        </row>
        <row r="268">
          <cell r="BJ268">
            <v>0</v>
          </cell>
        </row>
        <row r="269">
          <cell r="BJ269">
            <v>0</v>
          </cell>
        </row>
        <row r="270">
          <cell r="BJ270">
            <v>0</v>
          </cell>
        </row>
        <row r="271">
          <cell r="BJ271">
            <v>0</v>
          </cell>
        </row>
        <row r="272">
          <cell r="BJ272">
            <v>0</v>
          </cell>
        </row>
        <row r="273">
          <cell r="BJ273">
            <v>0</v>
          </cell>
        </row>
        <row r="274">
          <cell r="BJ274">
            <v>0</v>
          </cell>
        </row>
        <row r="275">
          <cell r="BJ275">
            <v>0</v>
          </cell>
        </row>
        <row r="276">
          <cell r="BJ276">
            <v>0</v>
          </cell>
        </row>
        <row r="291">
          <cell r="BK291">
            <v>0</v>
          </cell>
          <cell r="BL291">
            <v>0</v>
          </cell>
        </row>
        <row r="292">
          <cell r="BK292">
            <v>0</v>
          </cell>
          <cell r="BL292">
            <v>0</v>
          </cell>
        </row>
        <row r="295">
          <cell r="BK295">
            <v>0</v>
          </cell>
          <cell r="BL295">
            <v>0</v>
          </cell>
        </row>
        <row r="296">
          <cell r="BL296">
            <v>0</v>
          </cell>
        </row>
        <row r="297">
          <cell r="BL297">
            <v>0</v>
          </cell>
        </row>
        <row r="298">
          <cell r="BL298">
            <v>0</v>
          </cell>
        </row>
      </sheetData>
      <sheetData sheetId="39"/>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H1" t="str">
            <v>ES000G - MAPFRE S.A.(GRUPO)</v>
          </cell>
        </row>
      </sheetData>
      <sheetData sheetId="39"/>
      <sheetData sheetId="40">
        <row r="1">
          <cell r="A1" t="str">
            <v>Español</v>
          </cell>
          <cell r="CF1" t="str">
            <v>tabla</v>
          </cell>
        </row>
        <row r="2">
          <cell r="CF2" t="str">
            <v>Código</v>
          </cell>
          <cell r="CG2" t="str">
            <v>Español</v>
          </cell>
          <cell r="CH2" t="str">
            <v>English</v>
          </cell>
        </row>
        <row r="3">
          <cell r="CF3" t="str">
            <v>tabla_1</v>
          </cell>
          <cell r="CG3" t="str">
            <v xml:space="preserve"> Total Gastos de personal</v>
          </cell>
          <cell r="CH3" t="str">
            <v xml:space="preserve"> Total Staff Expenses</v>
          </cell>
        </row>
        <row r="4">
          <cell r="CF4" t="str">
            <v>tabla_2</v>
          </cell>
          <cell r="CG4" t="str">
            <v xml:space="preserve">     Sueldos y Salarios</v>
          </cell>
          <cell r="CH4" t="str">
            <v xml:space="preserve">      Wages and Salaries</v>
          </cell>
        </row>
        <row r="5">
          <cell r="CF5" t="str">
            <v>tabla_3</v>
          </cell>
          <cell r="CG5" t="str">
            <v xml:space="preserve">     Seguridad Social</v>
          </cell>
          <cell r="CH5" t="str">
            <v xml:space="preserve">      National Health Service</v>
          </cell>
        </row>
        <row r="6">
          <cell r="CF6" t="str">
            <v>tabla_4</v>
          </cell>
          <cell r="CG6" t="str">
            <v xml:space="preserve">     Otros Gastos Sociales</v>
          </cell>
          <cell r="CH6" t="str">
            <v xml:space="preserve">      Other Social Expenses</v>
          </cell>
        </row>
        <row r="7">
          <cell r="CF7" t="str">
            <v>tabla_5</v>
          </cell>
          <cell r="CG7" t="str">
            <v xml:space="preserve">     Participación Trabajadores Utilidades</v>
          </cell>
          <cell r="CH7" t="str">
            <v xml:space="preserve">      Workers Shares Utilities</v>
          </cell>
        </row>
        <row r="8">
          <cell r="CF8" t="str">
            <v>tabla_6</v>
          </cell>
          <cell r="CG8" t="str">
            <v xml:space="preserve"> Total Gastos de Locales</v>
          </cell>
          <cell r="CH8" t="str">
            <v xml:space="preserve"> Total Business Expenses</v>
          </cell>
        </row>
        <row r="9">
          <cell r="CF9" t="str">
            <v>tabla_7</v>
          </cell>
          <cell r="CG9" t="str">
            <v xml:space="preserve">     Alquileres</v>
          </cell>
          <cell r="CH9" t="str">
            <v xml:space="preserve">      Rentals</v>
          </cell>
        </row>
        <row r="10">
          <cell r="CF10" t="str">
            <v>tabla_8</v>
          </cell>
          <cell r="CG10" t="str">
            <v xml:space="preserve">     Suministros</v>
          </cell>
          <cell r="CH10" t="str">
            <v xml:space="preserve">      Supplies</v>
          </cell>
        </row>
        <row r="11">
          <cell r="CF11" t="str">
            <v>tabla_9</v>
          </cell>
          <cell r="CG11" t="str">
            <v xml:space="preserve">     Impuestos y Tasas Locales</v>
          </cell>
          <cell r="CH11" t="str">
            <v xml:space="preserve">      Local taxes and rates</v>
          </cell>
        </row>
        <row r="12">
          <cell r="CF12" t="str">
            <v>tabla_10</v>
          </cell>
          <cell r="CG12" t="str">
            <v xml:space="preserve">     Mantenimiento - Vigilancia</v>
          </cell>
          <cell r="CH12" t="str">
            <v xml:space="preserve">      Mainteinance - Surveillance</v>
          </cell>
        </row>
        <row r="13">
          <cell r="CF13" t="str">
            <v>tabla_11</v>
          </cell>
          <cell r="CG13" t="str">
            <v xml:space="preserve"> Total Gastos de Informática</v>
          </cell>
          <cell r="CH13" t="str">
            <v xml:space="preserve">  Total Computer Expenses</v>
          </cell>
        </row>
        <row r="14">
          <cell r="CF14" t="str">
            <v>tabla_12</v>
          </cell>
          <cell r="CG14" t="str">
            <v xml:space="preserve">     Gastos de Informática</v>
          </cell>
          <cell r="CH14" t="str">
            <v xml:space="preserve">      Computer Expenses</v>
          </cell>
        </row>
        <row r="15">
          <cell r="CF15" t="str">
            <v>tabla_13</v>
          </cell>
          <cell r="CG15" t="str">
            <v xml:space="preserve">     Amortización Equipos y Software</v>
          </cell>
          <cell r="CH15" t="str">
            <v xml:space="preserve">      Amoritzation of PCs and Software</v>
          </cell>
        </row>
        <row r="16">
          <cell r="CF16" t="str">
            <v>tabla_14</v>
          </cell>
          <cell r="CG16" t="str">
            <v>Total Gastos Generales</v>
          </cell>
          <cell r="CH16" t="str">
            <v xml:space="preserve">  Total General Expenses</v>
          </cell>
        </row>
        <row r="17">
          <cell r="CF17" t="str">
            <v>tabla_15</v>
          </cell>
          <cell r="CG17" t="str">
            <v xml:space="preserve">     Comunicaciones</v>
          </cell>
          <cell r="CH17" t="str">
            <v xml:space="preserve">      Communications</v>
          </cell>
        </row>
        <row r="18">
          <cell r="CF18" t="str">
            <v>tabla_16</v>
          </cell>
          <cell r="CG18" t="str">
            <v xml:space="preserve">     Publicidad y Propaganda</v>
          </cell>
          <cell r="CH18" t="str">
            <v xml:space="preserve">      Advertising</v>
          </cell>
        </row>
        <row r="19">
          <cell r="CF19" t="str">
            <v>tabla_17</v>
          </cell>
          <cell r="CG19" t="str">
            <v xml:space="preserve">     Viajes y Relaciones Públicas</v>
          </cell>
          <cell r="CH19" t="str">
            <v xml:space="preserve">      Travelling and Public Relations</v>
          </cell>
        </row>
        <row r="20">
          <cell r="CF20" t="str">
            <v>tabla_18</v>
          </cell>
          <cell r="CG20" t="str">
            <v xml:space="preserve">     Material de Oficina</v>
          </cell>
          <cell r="CH20" t="str">
            <v xml:space="preserve">       Office material</v>
          </cell>
        </row>
        <row r="21">
          <cell r="CF21" t="str">
            <v>tabla_19</v>
          </cell>
          <cell r="CG21" t="str">
            <v xml:space="preserve">     Gastos Varios</v>
          </cell>
          <cell r="CH21" t="str">
            <v xml:space="preserve">       Different Expenses</v>
          </cell>
        </row>
        <row r="22">
          <cell r="CF22" t="str">
            <v>tabla_20</v>
          </cell>
          <cell r="CG22" t="str">
            <v xml:space="preserve">     Amortizaciones</v>
          </cell>
          <cell r="CH22" t="str">
            <v xml:space="preserve">       Amortizations</v>
          </cell>
        </row>
        <row r="23">
          <cell r="CF23" t="str">
            <v>tabla_21</v>
          </cell>
          <cell r="CG23" t="str">
            <v xml:space="preserve">     Provisiones</v>
          </cell>
          <cell r="CH23" t="str">
            <v xml:space="preserve">       Provisions</v>
          </cell>
        </row>
        <row r="24">
          <cell r="CF24" t="str">
            <v>tabla_22</v>
          </cell>
          <cell r="CG24" t="str">
            <v>Impuestos Indirectos</v>
          </cell>
          <cell r="CH24" t="str">
            <v>Indirect Taxes</v>
          </cell>
        </row>
        <row r="25">
          <cell r="CF25" t="str">
            <v>tabla_23</v>
          </cell>
          <cell r="CG25" t="str">
            <v>Otros Ingresos</v>
          </cell>
          <cell r="CH25" t="str">
            <v xml:space="preserve">   Other revenues</v>
          </cell>
        </row>
        <row r="26">
          <cell r="CF26" t="str">
            <v>tabla_24</v>
          </cell>
          <cell r="CG26" t="str">
            <v>% Total</v>
          </cell>
          <cell r="CH26" t="str">
            <v>% Total</v>
          </cell>
        </row>
        <row r="27">
          <cell r="CF27" t="str">
            <v>tabla_25</v>
          </cell>
          <cell r="CG27" t="str">
            <v>% Prestac.</v>
          </cell>
          <cell r="CH27" t="str">
            <v>% Assist.</v>
          </cell>
        </row>
        <row r="28">
          <cell r="CF28" t="str">
            <v>tabla_26</v>
          </cell>
          <cell r="CG28" t="str">
            <v>% Adquisic.</v>
          </cell>
          <cell r="CH28" t="str">
            <v>% Purchases</v>
          </cell>
        </row>
        <row r="29">
          <cell r="CF29" t="str">
            <v>tabla_27</v>
          </cell>
          <cell r="CG29" t="str">
            <v>% Admin.</v>
          </cell>
          <cell r="CH29" t="str">
            <v>% Admin.</v>
          </cell>
        </row>
        <row r="30">
          <cell r="CF30" t="str">
            <v>tabla_28</v>
          </cell>
          <cell r="CG30" t="str">
            <v>% Explot.</v>
          </cell>
          <cell r="CH30" t="str">
            <v>% Exploit.</v>
          </cell>
        </row>
        <row r="31">
          <cell r="CF31" t="str">
            <v>tabla_29</v>
          </cell>
          <cell r="CG31" t="str">
            <v>% Inv. P/F.</v>
          </cell>
          <cell r="CH31" t="str">
            <v>% Inv. P/F</v>
          </cell>
        </row>
        <row r="32">
          <cell r="CF32" t="str">
            <v>tabla_30</v>
          </cell>
          <cell r="CG32" t="str">
            <v>% Técnic.</v>
          </cell>
          <cell r="CH32" t="str">
            <v>%  Technical</v>
          </cell>
        </row>
        <row r="33">
          <cell r="CF33" t="str">
            <v>tabla_31</v>
          </cell>
          <cell r="CG33" t="str">
            <v>% No Técnic.</v>
          </cell>
          <cell r="CH33" t="str">
            <v>% Non Technical</v>
          </cell>
        </row>
      </sheetData>
      <sheetData sheetId="41">
        <row r="1">
          <cell r="B1" t="str">
            <v>B18.2</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H1" t="str">
            <v>ES000G - MAPFRE S.A.(GRUPO)</v>
          </cell>
        </row>
      </sheetData>
      <sheetData sheetId="39"/>
      <sheetData sheetId="40">
        <row r="1">
          <cell r="A1" t="str">
            <v>Español</v>
          </cell>
          <cell r="CF1" t="str">
            <v>tabla</v>
          </cell>
        </row>
        <row r="2">
          <cell r="CF2" t="str">
            <v>Código</v>
          </cell>
          <cell r="CG2" t="str">
            <v>Español</v>
          </cell>
          <cell r="CH2" t="str">
            <v>English</v>
          </cell>
        </row>
        <row r="3">
          <cell r="CF3" t="str">
            <v>tabla_1</v>
          </cell>
          <cell r="CG3" t="str">
            <v xml:space="preserve"> Total Gastos de personal</v>
          </cell>
          <cell r="CH3" t="str">
            <v xml:space="preserve"> Total Staff Expenses</v>
          </cell>
        </row>
        <row r="4">
          <cell r="CF4" t="str">
            <v>tabla_2</v>
          </cell>
          <cell r="CG4" t="str">
            <v xml:space="preserve">     Sueldos y Salarios</v>
          </cell>
          <cell r="CH4" t="str">
            <v xml:space="preserve">      Wages and Salaries</v>
          </cell>
        </row>
        <row r="5">
          <cell r="CF5" t="str">
            <v>tabla_3</v>
          </cell>
          <cell r="CG5" t="str">
            <v xml:space="preserve">     Seguridad Social</v>
          </cell>
          <cell r="CH5" t="str">
            <v xml:space="preserve">      National Health Service</v>
          </cell>
        </row>
        <row r="6">
          <cell r="CF6" t="str">
            <v>tabla_4</v>
          </cell>
          <cell r="CG6" t="str">
            <v xml:space="preserve">     Otros Gastos Sociales</v>
          </cell>
          <cell r="CH6" t="str">
            <v xml:space="preserve">      Other Social Expenses</v>
          </cell>
        </row>
        <row r="7">
          <cell r="CF7" t="str">
            <v>tabla_5</v>
          </cell>
          <cell r="CG7" t="str">
            <v xml:space="preserve">     Participación Trabajadores Utilidades</v>
          </cell>
          <cell r="CH7" t="str">
            <v xml:space="preserve">      Workers Shares Utilities</v>
          </cell>
        </row>
        <row r="8">
          <cell r="CF8" t="str">
            <v>tabla_6</v>
          </cell>
          <cell r="CG8" t="str">
            <v xml:space="preserve"> Total Gastos de Locales</v>
          </cell>
          <cell r="CH8" t="str">
            <v xml:space="preserve"> Total Business Expenses</v>
          </cell>
        </row>
        <row r="9">
          <cell r="CF9" t="str">
            <v>tabla_7</v>
          </cell>
          <cell r="CG9" t="str">
            <v xml:space="preserve">     Alquileres</v>
          </cell>
          <cell r="CH9" t="str">
            <v xml:space="preserve">      Rentals</v>
          </cell>
        </row>
        <row r="10">
          <cell r="CF10" t="str">
            <v>tabla_8</v>
          </cell>
          <cell r="CG10" t="str">
            <v xml:space="preserve">     Suministros</v>
          </cell>
          <cell r="CH10" t="str">
            <v xml:space="preserve">      Supplies</v>
          </cell>
        </row>
        <row r="11">
          <cell r="CF11" t="str">
            <v>tabla_9</v>
          </cell>
          <cell r="CG11" t="str">
            <v xml:space="preserve">     Impuestos y Tasas Locales</v>
          </cell>
          <cell r="CH11" t="str">
            <v xml:space="preserve">      Local taxes and rates</v>
          </cell>
        </row>
        <row r="12">
          <cell r="CF12" t="str">
            <v>tabla_10</v>
          </cell>
          <cell r="CG12" t="str">
            <v xml:space="preserve">     Mantenimiento - Vigilancia</v>
          </cell>
          <cell r="CH12" t="str">
            <v xml:space="preserve">      Mainteinance - Surveillance</v>
          </cell>
        </row>
        <row r="13">
          <cell r="CF13" t="str">
            <v>tabla_11</v>
          </cell>
          <cell r="CG13" t="str">
            <v xml:space="preserve"> Total Gastos de Informática</v>
          </cell>
          <cell r="CH13" t="str">
            <v xml:space="preserve">  Total Computer Expenses</v>
          </cell>
        </row>
        <row r="14">
          <cell r="CF14" t="str">
            <v>tabla_12</v>
          </cell>
          <cell r="CG14" t="str">
            <v xml:space="preserve">     Gastos de Informática</v>
          </cell>
          <cell r="CH14" t="str">
            <v xml:space="preserve">      Computer Expenses</v>
          </cell>
        </row>
        <row r="15">
          <cell r="CF15" t="str">
            <v>tabla_13</v>
          </cell>
          <cell r="CG15" t="str">
            <v xml:space="preserve">     Amortización Equipos y Software</v>
          </cell>
          <cell r="CH15" t="str">
            <v xml:space="preserve">      Amoritzation of PCs and Software</v>
          </cell>
        </row>
        <row r="16">
          <cell r="CF16" t="str">
            <v>tabla_14</v>
          </cell>
          <cell r="CG16" t="str">
            <v>Total Gastos Generales</v>
          </cell>
          <cell r="CH16" t="str">
            <v xml:space="preserve">  Total General Expenses</v>
          </cell>
        </row>
        <row r="17">
          <cell r="CF17" t="str">
            <v>tabla_15</v>
          </cell>
          <cell r="CG17" t="str">
            <v xml:space="preserve">     Comunicaciones</v>
          </cell>
          <cell r="CH17" t="str">
            <v xml:space="preserve">      Communications</v>
          </cell>
        </row>
        <row r="18">
          <cell r="CF18" t="str">
            <v>tabla_16</v>
          </cell>
          <cell r="CG18" t="str">
            <v xml:space="preserve">     Publicidad y Propaganda</v>
          </cell>
          <cell r="CH18" t="str">
            <v xml:space="preserve">      Advertising</v>
          </cell>
        </row>
        <row r="19">
          <cell r="CF19" t="str">
            <v>tabla_17</v>
          </cell>
          <cell r="CG19" t="str">
            <v xml:space="preserve">     Viajes y Relaciones Públicas</v>
          </cell>
          <cell r="CH19" t="str">
            <v xml:space="preserve">      Travelling and Public Relations</v>
          </cell>
        </row>
        <row r="20">
          <cell r="CF20" t="str">
            <v>tabla_18</v>
          </cell>
          <cell r="CG20" t="str">
            <v xml:space="preserve">     Material de Oficina</v>
          </cell>
          <cell r="CH20" t="str">
            <v xml:space="preserve">       Office material</v>
          </cell>
        </row>
        <row r="21">
          <cell r="CF21" t="str">
            <v>tabla_19</v>
          </cell>
          <cell r="CG21" t="str">
            <v xml:space="preserve">     Gastos Varios</v>
          </cell>
          <cell r="CH21" t="str">
            <v xml:space="preserve">       Different Expenses</v>
          </cell>
        </row>
        <row r="22">
          <cell r="CF22" t="str">
            <v>tabla_20</v>
          </cell>
          <cell r="CG22" t="str">
            <v xml:space="preserve">     Amortizaciones</v>
          </cell>
          <cell r="CH22" t="str">
            <v xml:space="preserve">       Amortizations</v>
          </cell>
        </row>
        <row r="23">
          <cell r="CF23" t="str">
            <v>tabla_21</v>
          </cell>
          <cell r="CG23" t="str">
            <v xml:space="preserve">     Provisiones</v>
          </cell>
          <cell r="CH23" t="str">
            <v xml:space="preserve">       Provisions</v>
          </cell>
        </row>
        <row r="24">
          <cell r="CF24" t="str">
            <v>tabla_22</v>
          </cell>
          <cell r="CG24" t="str">
            <v>Impuestos Indirectos</v>
          </cell>
          <cell r="CH24" t="str">
            <v>Indirect Taxes</v>
          </cell>
        </row>
        <row r="25">
          <cell r="CF25" t="str">
            <v>tabla_23</v>
          </cell>
          <cell r="CG25" t="str">
            <v>Otros Ingresos</v>
          </cell>
          <cell r="CH25" t="str">
            <v xml:space="preserve">   Other revenues</v>
          </cell>
        </row>
        <row r="26">
          <cell r="CF26" t="str">
            <v>tabla_24</v>
          </cell>
          <cell r="CG26" t="str">
            <v>% Total</v>
          </cell>
          <cell r="CH26" t="str">
            <v>% Total</v>
          </cell>
        </row>
        <row r="27">
          <cell r="CF27" t="str">
            <v>tabla_25</v>
          </cell>
          <cell r="CG27" t="str">
            <v>% Prestac.</v>
          </cell>
          <cell r="CH27" t="str">
            <v>% Assist.</v>
          </cell>
        </row>
        <row r="28">
          <cell r="CF28" t="str">
            <v>tabla_26</v>
          </cell>
          <cell r="CG28" t="str">
            <v>% Adquisic.</v>
          </cell>
          <cell r="CH28" t="str">
            <v>% Purchases</v>
          </cell>
        </row>
        <row r="29">
          <cell r="CF29" t="str">
            <v>tabla_27</v>
          </cell>
          <cell r="CG29" t="str">
            <v>% Admin.</v>
          </cell>
          <cell r="CH29" t="str">
            <v>% Admin.</v>
          </cell>
        </row>
        <row r="30">
          <cell r="CF30" t="str">
            <v>tabla_28</v>
          </cell>
          <cell r="CG30" t="str">
            <v>% Explot.</v>
          </cell>
          <cell r="CH30" t="str">
            <v>% Exploit.</v>
          </cell>
        </row>
        <row r="31">
          <cell r="CF31" t="str">
            <v>tabla_29</v>
          </cell>
          <cell r="CG31" t="str">
            <v>% Inv. P/F.</v>
          </cell>
          <cell r="CH31" t="str">
            <v>% Inv. P/F</v>
          </cell>
        </row>
        <row r="32">
          <cell r="CF32" t="str">
            <v>tabla_30</v>
          </cell>
          <cell r="CG32" t="str">
            <v>% Técnic.</v>
          </cell>
          <cell r="CH32" t="str">
            <v>%  Technical</v>
          </cell>
        </row>
        <row r="33">
          <cell r="CF33" t="str">
            <v>tabla_31</v>
          </cell>
          <cell r="CG33" t="str">
            <v>% No Técnic.</v>
          </cell>
          <cell r="CH33" t="str">
            <v>% Non Technical</v>
          </cell>
        </row>
      </sheetData>
      <sheetData sheetId="41">
        <row r="1">
          <cell r="B1" t="str">
            <v>B18.2</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 Special P&amp;L EMEA"/>
      <sheetName val="A.3-1-1"/>
      <sheetName val="A.3-2"/>
      <sheetName val="A.4"/>
      <sheetName val="A.4-1"/>
      <sheetName val="A.4-2"/>
      <sheetName val="Cash Flow"/>
      <sheetName val="A.3-1_N"/>
      <sheetName val="A.5-1"/>
      <sheetName val="A.5-1-1"/>
      <sheetName val="A.5-2 Dat"/>
      <sheetName val="A.5-2-1"/>
      <sheetName val="USA REGIONAL INFO"/>
      <sheetName val="B.4-3"/>
      <sheetName val="B.5-1"/>
      <sheetName val="B.5-2"/>
      <sheetName val="B.5-8"/>
      <sheetName val="B.16-1"/>
      <sheetName val="B.16-2"/>
      <sheetName val="B.18-2"/>
      <sheetName val="B.21"/>
      <sheetName val="B.23"/>
      <sheetName val="B.26"/>
      <sheetName val="B.27"/>
      <sheetName val="B.27 Dic 2013"/>
      <sheetName val="B.30"/>
      <sheetName val="B.31"/>
      <sheetName val="B.31_CONSO"/>
      <sheetName val="B.32"/>
      <sheetName val="B.32_CONSO"/>
      <sheetName val="B.33"/>
      <sheetName val="B.33_CONSO"/>
      <sheetName val="B.34"/>
      <sheetName val="B.35"/>
      <sheetName val="B.35_CONSO"/>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NEGOCIO_DIGITAL"/>
      <sheetName val="Traducciones (2)"/>
      <sheetName val="Configuración"/>
      <sheetName val="Calculos"/>
      <sheetName val="Traducciones (1)"/>
      <sheetName val="Log camb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
          <cell r="CD1" t="str">
            <v>USA REGIONAL INFO</v>
          </cell>
          <cell r="CE1">
            <v>0</v>
          </cell>
          <cell r="CF1">
            <v>0</v>
          </cell>
        </row>
        <row r="2">
          <cell r="CD2" t="str">
            <v>Código</v>
          </cell>
          <cell r="CE2" t="str">
            <v>Español</v>
          </cell>
          <cell r="CF2" t="str">
            <v>English</v>
          </cell>
        </row>
        <row r="3">
          <cell r="CD3" t="str">
            <v>USA_Info_1</v>
          </cell>
          <cell r="CE3" t="str">
            <v>INFORMACIÓN POR ESTADOS EE.UU</v>
          </cell>
          <cell r="CF3" t="str">
            <v>USA REGIONAL INFO</v>
          </cell>
        </row>
        <row r="4">
          <cell r="CD4" t="str">
            <v>USA_Info_2</v>
          </cell>
          <cell r="CE4" t="str">
            <v xml:space="preserve">Periodo:  Enero  a  Marzo   -   Entidad: </v>
          </cell>
          <cell r="CF4" t="str">
            <v xml:space="preserve">Period:  January  to  Marzo   -   Entity: </v>
          </cell>
        </row>
        <row r="5">
          <cell r="CD5" t="str">
            <v>USA_Info_3</v>
          </cell>
          <cell r="CE5" t="str">
            <v>Anual - Datos en miles</v>
          </cell>
          <cell r="CF5" t="str">
            <v>Annual - Data in thousands</v>
          </cell>
        </row>
        <row r="6">
          <cell r="CD6" t="str">
            <v>USA_Info_4</v>
          </cell>
          <cell r="CE6" t="str">
            <v>PRIMA NETA EMITIDA</v>
          </cell>
          <cell r="CF6" t="str">
            <v>NET PREMIUM WRITTEN</v>
          </cell>
        </row>
        <row r="7">
          <cell r="CD7" t="str">
            <v>USA_Info_5</v>
          </cell>
          <cell r="CE7" t="str">
            <v>PRIMA NETA IMPUTADA</v>
          </cell>
          <cell r="CF7" t="str">
            <v>NET PREMIUM EARNED</v>
          </cell>
        </row>
        <row r="8">
          <cell r="CD8" t="str">
            <v>USA_Info_6</v>
          </cell>
          <cell r="CE8" t="str">
            <v>TOTAL SINIESTRALIDAD NETA</v>
          </cell>
          <cell r="CF8" t="str">
            <v>TOTAL NET INCURRED LOSSES</v>
          </cell>
        </row>
        <row r="9">
          <cell r="CD9" t="str">
            <v>USA_Info_7</v>
          </cell>
          <cell r="CE9" t="str">
            <v>TOTAL GASTOS IMPUTABLES A PRESTACIONES</v>
          </cell>
          <cell r="CF9" t="str">
            <v>TOTAL LAE</v>
          </cell>
        </row>
        <row r="10">
          <cell r="CD10" t="str">
            <v>USA_Info_8</v>
          </cell>
          <cell r="CE10" t="str">
            <v>TOTAL GASTOS DE ADQUISICIÓN</v>
          </cell>
          <cell r="CF10" t="str">
            <v>TOTAL U/W EXPENSES</v>
          </cell>
        </row>
        <row r="11">
          <cell r="CD11" t="str">
            <v>USA_Info_9</v>
          </cell>
          <cell r="CE11" t="str">
            <v>RESULTADO DE SUSCRIPCIÓN</v>
          </cell>
          <cell r="CF11" t="str">
            <v>U/W PROFIT (LOSS)</v>
          </cell>
        </row>
        <row r="12">
          <cell r="CD12" t="str">
            <v>USA_Info_10</v>
          </cell>
          <cell r="CE12" t="str">
            <v>OTROS GASTOS</v>
          </cell>
          <cell r="CF12" t="str">
            <v>OTHER FEES</v>
          </cell>
        </row>
        <row r="13">
          <cell r="CD13" t="str">
            <v>USA_Info_11</v>
          </cell>
          <cell r="CE13" t="str">
            <v>RESULTADO TÉCNICO</v>
          </cell>
          <cell r="CF13" t="str">
            <v>NET PROFIT OPERATING (LOSS)</v>
          </cell>
        </row>
        <row r="14">
          <cell r="CD14" t="str">
            <v>USA_Info_12</v>
          </cell>
          <cell r="CE14" t="str">
            <v>RATIOS</v>
          </cell>
          <cell r="CF14" t="str">
            <v>U/W ratios</v>
          </cell>
        </row>
        <row r="15">
          <cell r="CD15" t="str">
            <v>USA_Info_13</v>
          </cell>
          <cell r="CE15" t="str">
            <v>% Ratio de Gastos</v>
          </cell>
          <cell r="CF15" t="str">
            <v>% Expense ratio</v>
          </cell>
        </row>
        <row r="16">
          <cell r="CD16" t="str">
            <v>USA_Info_14</v>
          </cell>
          <cell r="CE16" t="str">
            <v>% Ratio de Siniestralidad</v>
          </cell>
          <cell r="CF16" t="str">
            <v>% Loss ratio</v>
          </cell>
        </row>
        <row r="17">
          <cell r="CD17" t="str">
            <v>USA_Info_15</v>
          </cell>
          <cell r="CE17" t="str">
            <v>% Ratio Combinado</v>
          </cell>
          <cell r="CF17" t="str">
            <v>% Combined ratio</v>
          </cell>
        </row>
        <row r="18">
          <cell r="CD18" t="str">
            <v>USA_Info_16</v>
          </cell>
          <cell r="CE18" t="str">
            <v>NORTHEAST MASSACHUSETTS</v>
          </cell>
          <cell r="CF18" t="str">
            <v>NORTHEAST MASSACHUSETTS</v>
          </cell>
        </row>
        <row r="19">
          <cell r="CD19" t="str">
            <v>USA_Info_17</v>
          </cell>
          <cell r="CE19" t="str">
            <v>ATLANTIC REGION</v>
          </cell>
          <cell r="CF19" t="str">
            <v>ATLANTIC REGION</v>
          </cell>
        </row>
        <row r="20">
          <cell r="CD20" t="str">
            <v>USA_Info_18</v>
          </cell>
          <cell r="CE20" t="str">
            <v>CENTRAL REGION</v>
          </cell>
          <cell r="CF20" t="str">
            <v>CENTRAL REGION</v>
          </cell>
        </row>
        <row r="21">
          <cell r="CD21" t="str">
            <v>USA_Info_19</v>
          </cell>
          <cell r="CE21" t="str">
            <v>WEST REGION</v>
          </cell>
          <cell r="CF21" t="str">
            <v>WEST REGION</v>
          </cell>
        </row>
        <row r="22">
          <cell r="CD22" t="str">
            <v>USA_Info_20</v>
          </cell>
          <cell r="CE22" t="str">
            <v>TOTAL USA</v>
          </cell>
          <cell r="CF22" t="str">
            <v>TOTAL USA</v>
          </cell>
        </row>
        <row r="23">
          <cell r="CD23" t="str">
            <v>USA_Info_21</v>
          </cell>
          <cell r="CE23" t="str">
            <v>AUTOS PERSONAL</v>
          </cell>
          <cell r="CF23" t="str">
            <v>PERSONAL AUTO</v>
          </cell>
        </row>
        <row r="24">
          <cell r="CD24" t="str">
            <v>USA_Info_22</v>
          </cell>
          <cell r="CE24" t="str">
            <v>OTROS PERSONAL</v>
          </cell>
          <cell r="CF24" t="str">
            <v>PERSONAL OTHER THAN AUTO</v>
          </cell>
        </row>
        <row r="25">
          <cell r="CD25" t="str">
            <v>USA_Info_23</v>
          </cell>
          <cell r="CE25" t="str">
            <v>AUTOS COMERCIAL</v>
          </cell>
          <cell r="CF25" t="str">
            <v>COMMERCIAL AUTO</v>
          </cell>
        </row>
        <row r="26">
          <cell r="CD26" t="str">
            <v>USA_Info_24</v>
          </cell>
          <cell r="CE26" t="str">
            <v>OTROS COMERCIAL</v>
          </cell>
          <cell r="CF26" t="str">
            <v>COMMERCIAL OTHER THAN AUTO</v>
          </cell>
        </row>
        <row r="27">
          <cell r="CD27" t="str">
            <v>USA_Info_25</v>
          </cell>
          <cell r="CE27" t="str">
            <v>ANTERIOR</v>
          </cell>
          <cell r="CF27" t="str">
            <v>PY</v>
          </cell>
        </row>
        <row r="28">
          <cell r="CD28" t="str">
            <v>USA_Info_26</v>
          </cell>
          <cell r="CE28" t="str">
            <v>PRESUPUESTO</v>
          </cell>
          <cell r="CF28" t="str">
            <v>BUDGET</v>
          </cell>
        </row>
        <row r="29">
          <cell r="CD29" t="str">
            <v>USA_Info_27</v>
          </cell>
          <cell r="CE29" t="str">
            <v>ACTUAL</v>
          </cell>
          <cell r="CF29" t="str">
            <v>CY</v>
          </cell>
        </row>
        <row r="30">
          <cell r="CD30" t="str">
            <v>USA_Info_28</v>
          </cell>
        </row>
        <row r="31">
          <cell r="CD31" t="str">
            <v>USA_Info_29</v>
          </cell>
        </row>
      </sheetData>
      <sheetData sheetId="65"/>
      <sheetData sheetId="66"/>
      <sheetData sheetId="67"/>
      <sheetData sheetId="6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O EXPORT TREB"/>
      <sheetName val="ACTIVO FORMULAS"/>
      <sheetName val="PASIVO EXPORT TREB"/>
      <sheetName val="PASIVO FORMULAS"/>
      <sheetName val="PyG"/>
      <sheetName val="PyG Unidad Vid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1.datos países"/>
      <sheetName val="inputPG actual"/>
      <sheetName val="DATOS"/>
      <sheetName val="Output1.cuadros resumen"/>
      <sheetName val="Ouput2.cuadros por region"/>
      <sheetName val="Ouput3.PyG actual"/>
      <sheetName val="Ratios Gestión"/>
      <sheetName val="Output4.PyG anterior"/>
      <sheetName val="Output5.PyG comparativa"/>
      <sheetName val="Output6.Keyhiglights"/>
      <sheetName val="tablas trad"/>
      <sheetName val="Cuadros perfidas"/>
    </sheetNames>
    <sheetDataSet>
      <sheetData sheetId="0"/>
      <sheetData sheetId="1"/>
      <sheetData sheetId="2"/>
      <sheetData sheetId="3">
        <row r="6">
          <cell r="E6" t="str">
            <v>3M 2016</v>
          </cell>
          <cell r="G6" t="str">
            <v>3M 2017</v>
          </cell>
        </row>
      </sheetData>
      <sheetData sheetId="4"/>
      <sheetData sheetId="5"/>
      <sheetData sheetId="6"/>
      <sheetData sheetId="7"/>
      <sheetData sheetId="8"/>
      <sheetData sheetId="9"/>
      <sheetData sheetId="10"/>
      <sheetData sheetId="1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1"/>
      <sheetName val="B.8-2"/>
      <sheetName val="B.8-3"/>
      <sheetName val="B.8-4"/>
      <sheetName val="B.8-5"/>
      <sheetName val="B.8-6"/>
      <sheetName val="B.8-7"/>
      <sheetName val="B.8-8"/>
      <sheetName val="B.8-9"/>
      <sheetName val="B.8-10"/>
      <sheetName val="B.8-11"/>
      <sheetName val="B.8-12"/>
      <sheetName val="Configuración"/>
      <sheetName val="Calculos"/>
      <sheetName val="Traducciones (1)"/>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A2">
            <v>2008</v>
          </cell>
        </row>
        <row r="3">
          <cell r="A3">
            <v>2009</v>
          </cell>
        </row>
        <row r="4">
          <cell r="A4">
            <v>2010</v>
          </cell>
        </row>
        <row r="5">
          <cell r="A5">
            <v>2011</v>
          </cell>
        </row>
        <row r="6">
          <cell r="A6">
            <v>2012</v>
          </cell>
        </row>
        <row r="7">
          <cell r="A7">
            <v>2013</v>
          </cell>
        </row>
        <row r="8">
          <cell r="A8">
            <v>2014</v>
          </cell>
        </row>
        <row r="9">
          <cell r="A9">
            <v>2015</v>
          </cell>
        </row>
        <row r="10">
          <cell r="A10">
            <v>2016</v>
          </cell>
        </row>
        <row r="11">
          <cell r="A11">
            <v>2017</v>
          </cell>
        </row>
        <row r="12">
          <cell r="A12">
            <v>2018</v>
          </cell>
        </row>
        <row r="13">
          <cell r="A13">
            <v>2019</v>
          </cell>
        </row>
        <row r="14">
          <cell r="A14">
            <v>2020</v>
          </cell>
        </row>
        <row r="15">
          <cell r="A15">
            <v>2021</v>
          </cell>
        </row>
        <row r="16">
          <cell r="A16">
            <v>2022</v>
          </cell>
        </row>
        <row r="17">
          <cell r="A17">
            <v>2023</v>
          </cell>
        </row>
        <row r="18">
          <cell r="A18">
            <v>2024</v>
          </cell>
        </row>
        <row r="19">
          <cell r="A19">
            <v>2025</v>
          </cell>
        </row>
        <row r="20">
          <cell r="A20">
            <v>2026</v>
          </cell>
        </row>
        <row r="21">
          <cell r="A21">
            <v>2027</v>
          </cell>
        </row>
        <row r="22">
          <cell r="A22">
            <v>2028</v>
          </cell>
        </row>
        <row r="23">
          <cell r="A23">
            <v>2029</v>
          </cell>
        </row>
        <row r="24">
          <cell r="A24">
            <v>2030</v>
          </cell>
        </row>
        <row r="25">
          <cell r="A25">
            <v>2031</v>
          </cell>
        </row>
        <row r="26">
          <cell r="A26">
            <v>2032</v>
          </cell>
        </row>
        <row r="27">
          <cell r="A27" t="str">
            <v xml:space="preserve"> </v>
          </cell>
        </row>
        <row r="28">
          <cell r="A28" t="str">
            <v xml:space="preserve"> </v>
          </cell>
        </row>
        <row r="29">
          <cell r="A29" t="str">
            <v xml:space="preserve"> </v>
          </cell>
        </row>
        <row r="30">
          <cell r="A30" t="str">
            <v xml:space="preserve"> </v>
          </cell>
        </row>
        <row r="31">
          <cell r="A31" t="str">
            <v xml:space="preserve"> </v>
          </cell>
        </row>
        <row r="32">
          <cell r="A32" t="str">
            <v xml:space="preserve"> </v>
          </cell>
        </row>
        <row r="33">
          <cell r="A33" t="str">
            <v xml:space="preserve"> </v>
          </cell>
        </row>
        <row r="34">
          <cell r="A34" t="str">
            <v xml:space="preserve"> </v>
          </cell>
        </row>
        <row r="35">
          <cell r="A35" t="str">
            <v xml:space="preserve"> </v>
          </cell>
        </row>
        <row r="36">
          <cell r="A36" t="str">
            <v xml:space="preserve"> </v>
          </cell>
        </row>
        <row r="37">
          <cell r="A37" t="str">
            <v xml:space="preserve"> </v>
          </cell>
        </row>
        <row r="38">
          <cell r="A38" t="str">
            <v xml:space="preserve"> </v>
          </cell>
        </row>
        <row r="39">
          <cell r="A39" t="str">
            <v xml:space="preserve"> </v>
          </cell>
        </row>
        <row r="40">
          <cell r="A40" t="str">
            <v xml:space="preserve"> </v>
          </cell>
        </row>
        <row r="41">
          <cell r="A41" t="str">
            <v xml:space="preserve"> </v>
          </cell>
        </row>
        <row r="42">
          <cell r="A42" t="str">
            <v xml:space="preserve"> </v>
          </cell>
        </row>
        <row r="43">
          <cell r="A43" t="str">
            <v xml:space="preserve"> </v>
          </cell>
        </row>
        <row r="44">
          <cell r="A44" t="str">
            <v xml:space="preserve"> </v>
          </cell>
        </row>
        <row r="45">
          <cell r="A45" t="str">
            <v xml:space="preserve"> </v>
          </cell>
        </row>
        <row r="46">
          <cell r="A46" t="str">
            <v xml:space="preserve"> </v>
          </cell>
        </row>
        <row r="47">
          <cell r="A47" t="str">
            <v xml:space="preserve"> </v>
          </cell>
        </row>
        <row r="48">
          <cell r="A48" t="str">
            <v xml:space="preserve"> </v>
          </cell>
        </row>
        <row r="49">
          <cell r="A49" t="str">
            <v xml:space="preserve"> </v>
          </cell>
        </row>
        <row r="50">
          <cell r="A50" t="str">
            <v xml:space="preserve"> </v>
          </cell>
        </row>
        <row r="51">
          <cell r="A51" t="str">
            <v xml:space="preserve"> </v>
          </cell>
        </row>
        <row r="52">
          <cell r="A52" t="str">
            <v xml:space="preserve"> </v>
          </cell>
        </row>
        <row r="53">
          <cell r="A53" t="str">
            <v xml:space="preserve"> </v>
          </cell>
        </row>
        <row r="54">
          <cell r="A54" t="str">
            <v xml:space="preserve"> </v>
          </cell>
        </row>
        <row r="55">
          <cell r="A55" t="str">
            <v xml:space="preserve"> </v>
          </cell>
        </row>
        <row r="56">
          <cell r="A56" t="str">
            <v xml:space="preserve"> </v>
          </cell>
        </row>
        <row r="57">
          <cell r="A57" t="str">
            <v xml:space="preserve"> </v>
          </cell>
        </row>
        <row r="58">
          <cell r="A58" t="str">
            <v xml:space="preserve"> </v>
          </cell>
        </row>
        <row r="59">
          <cell r="A59" t="str">
            <v xml:space="preserve"> </v>
          </cell>
        </row>
        <row r="60">
          <cell r="A60" t="str">
            <v xml:space="preserve"> </v>
          </cell>
        </row>
        <row r="61">
          <cell r="A61" t="str">
            <v xml:space="preserve"> </v>
          </cell>
        </row>
        <row r="62">
          <cell r="A62" t="str">
            <v xml:space="preserve"> </v>
          </cell>
        </row>
        <row r="63">
          <cell r="A63" t="str">
            <v xml:space="preserve"> </v>
          </cell>
        </row>
        <row r="64">
          <cell r="A64" t="str">
            <v xml:space="preserve"> </v>
          </cell>
        </row>
        <row r="65">
          <cell r="A65" t="str">
            <v xml:space="preserve"> </v>
          </cell>
        </row>
        <row r="66">
          <cell r="A66" t="str">
            <v xml:space="preserve"> </v>
          </cell>
        </row>
        <row r="67">
          <cell r="A67" t="str">
            <v xml:space="preserve"> </v>
          </cell>
        </row>
        <row r="68">
          <cell r="A68" t="str">
            <v xml:space="preserve"> </v>
          </cell>
        </row>
        <row r="69">
          <cell r="A69" t="str">
            <v xml:space="preserve"> </v>
          </cell>
        </row>
        <row r="70">
          <cell r="A70" t="str">
            <v xml:space="preserve"> </v>
          </cell>
        </row>
        <row r="71">
          <cell r="A71" t="str">
            <v xml:space="preserve"> </v>
          </cell>
        </row>
        <row r="72">
          <cell r="A72" t="str">
            <v xml:space="preserve"> </v>
          </cell>
        </row>
        <row r="73">
          <cell r="A73" t="str">
            <v xml:space="preserve"> </v>
          </cell>
        </row>
        <row r="74">
          <cell r="A74" t="str">
            <v xml:space="preserve"> </v>
          </cell>
        </row>
        <row r="75">
          <cell r="A75" t="str">
            <v xml:space="preserve"> </v>
          </cell>
        </row>
        <row r="76">
          <cell r="A76" t="str">
            <v xml:space="preserve"> </v>
          </cell>
        </row>
        <row r="77">
          <cell r="A77" t="str">
            <v xml:space="preserve"> </v>
          </cell>
        </row>
        <row r="78">
          <cell r="A78" t="str">
            <v xml:space="preserve"> </v>
          </cell>
        </row>
        <row r="79">
          <cell r="A79" t="str">
            <v xml:space="preserve"> </v>
          </cell>
        </row>
        <row r="80">
          <cell r="A80" t="str">
            <v xml:space="preserve"> </v>
          </cell>
        </row>
        <row r="81">
          <cell r="A81" t="str">
            <v xml:space="preserve"> </v>
          </cell>
        </row>
        <row r="82">
          <cell r="A82" t="str">
            <v xml:space="preserve"> </v>
          </cell>
        </row>
        <row r="83">
          <cell r="A83" t="str">
            <v xml:space="preserve"> </v>
          </cell>
        </row>
        <row r="84">
          <cell r="A84" t="str">
            <v xml:space="preserve"> </v>
          </cell>
        </row>
        <row r="85">
          <cell r="A85" t="str">
            <v xml:space="preserve"> </v>
          </cell>
        </row>
        <row r="86">
          <cell r="A86" t="str">
            <v xml:space="preserve"> </v>
          </cell>
        </row>
        <row r="87">
          <cell r="A87" t="str">
            <v xml:space="preserve"> </v>
          </cell>
        </row>
        <row r="88">
          <cell r="A88" t="str">
            <v xml:space="preserve"> </v>
          </cell>
        </row>
        <row r="89">
          <cell r="A89" t="str">
            <v xml:space="preserve"> </v>
          </cell>
        </row>
        <row r="90">
          <cell r="A90" t="str">
            <v xml:space="preserve"> </v>
          </cell>
        </row>
        <row r="91">
          <cell r="A91" t="str">
            <v xml:space="preserve"> </v>
          </cell>
        </row>
        <row r="92">
          <cell r="A92" t="str">
            <v xml:space="preserve"> </v>
          </cell>
        </row>
        <row r="93">
          <cell r="A93" t="str">
            <v xml:space="preserve"> </v>
          </cell>
        </row>
        <row r="94">
          <cell r="A94" t="str">
            <v xml:space="preserve"> </v>
          </cell>
        </row>
        <row r="95">
          <cell r="A95" t="str">
            <v xml:space="preserve"> </v>
          </cell>
        </row>
        <row r="96">
          <cell r="A96" t="str">
            <v xml:space="preserve"> </v>
          </cell>
        </row>
        <row r="97">
          <cell r="A97" t="str">
            <v xml:space="preserve"> </v>
          </cell>
        </row>
        <row r="98">
          <cell r="A98" t="str">
            <v xml:space="preserve"> </v>
          </cell>
        </row>
        <row r="99">
          <cell r="A99" t="str">
            <v xml:space="preserve"> </v>
          </cell>
        </row>
        <row r="100">
          <cell r="A100" t="str">
            <v xml:space="preserve"> </v>
          </cell>
        </row>
        <row r="101">
          <cell r="A101" t="str">
            <v xml:space="preserve"> </v>
          </cell>
        </row>
        <row r="102">
          <cell r="A102" t="str">
            <v xml:space="preserve"> </v>
          </cell>
        </row>
        <row r="103">
          <cell r="A103" t="str">
            <v xml:space="preserve"> </v>
          </cell>
        </row>
        <row r="104">
          <cell r="A104" t="str">
            <v xml:space="preserve"> </v>
          </cell>
        </row>
        <row r="105">
          <cell r="A105" t="str">
            <v xml:space="preserve"> </v>
          </cell>
        </row>
        <row r="106">
          <cell r="A106" t="str">
            <v xml:space="preserve"> </v>
          </cell>
        </row>
        <row r="107">
          <cell r="A107" t="str">
            <v xml:space="preserve"> </v>
          </cell>
        </row>
        <row r="108">
          <cell r="A108" t="str">
            <v xml:space="preserve"> </v>
          </cell>
        </row>
        <row r="109">
          <cell r="A109" t="str">
            <v xml:space="preserve"> </v>
          </cell>
        </row>
        <row r="110">
          <cell r="A110" t="str">
            <v xml:space="preserve"> </v>
          </cell>
        </row>
        <row r="111">
          <cell r="A111" t="str">
            <v xml:space="preserve"> </v>
          </cell>
        </row>
        <row r="112">
          <cell r="A112" t="str">
            <v xml:space="preserve"> </v>
          </cell>
        </row>
        <row r="113">
          <cell r="A113" t="str">
            <v xml:space="preserve"> </v>
          </cell>
        </row>
        <row r="114">
          <cell r="A114" t="str">
            <v xml:space="preserve"> </v>
          </cell>
        </row>
        <row r="115">
          <cell r="A115" t="str">
            <v xml:space="preserve"> </v>
          </cell>
        </row>
        <row r="116">
          <cell r="A116" t="str">
            <v xml:space="preserve"> </v>
          </cell>
        </row>
        <row r="117">
          <cell r="A117" t="str">
            <v xml:space="preserve"> </v>
          </cell>
        </row>
        <row r="118">
          <cell r="A118" t="str">
            <v xml:space="preserve"> </v>
          </cell>
        </row>
        <row r="119">
          <cell r="A119" t="str">
            <v xml:space="preserve"> </v>
          </cell>
        </row>
        <row r="120">
          <cell r="A120" t="str">
            <v xml:space="preserve"> </v>
          </cell>
        </row>
        <row r="121">
          <cell r="A121" t="str">
            <v xml:space="preserve"> </v>
          </cell>
        </row>
        <row r="122">
          <cell r="A122" t="str">
            <v xml:space="preserve"> </v>
          </cell>
        </row>
        <row r="123">
          <cell r="A123" t="str">
            <v xml:space="preserve"> </v>
          </cell>
        </row>
        <row r="124">
          <cell r="A124" t="str">
            <v xml:space="preserve"> </v>
          </cell>
        </row>
        <row r="125">
          <cell r="A125" t="str">
            <v xml:space="preserve"> </v>
          </cell>
        </row>
        <row r="126">
          <cell r="A126" t="str">
            <v xml:space="preserve"> </v>
          </cell>
        </row>
        <row r="127">
          <cell r="A127" t="str">
            <v xml:space="preserve"> </v>
          </cell>
        </row>
        <row r="128">
          <cell r="A128" t="str">
            <v xml:space="preserve"> </v>
          </cell>
        </row>
        <row r="129">
          <cell r="A129" t="str">
            <v xml:space="preserve"> </v>
          </cell>
        </row>
        <row r="130">
          <cell r="A130" t="str">
            <v xml:space="preserve"> </v>
          </cell>
        </row>
        <row r="131">
          <cell r="A131" t="str">
            <v xml:space="preserve"> </v>
          </cell>
        </row>
        <row r="132">
          <cell r="A132" t="str">
            <v xml:space="preserve"> </v>
          </cell>
        </row>
        <row r="133">
          <cell r="A133" t="str">
            <v xml:space="preserve"> </v>
          </cell>
        </row>
        <row r="134">
          <cell r="A134" t="str">
            <v xml:space="preserve"> </v>
          </cell>
        </row>
        <row r="135">
          <cell r="A135" t="str">
            <v xml:space="preserve"> </v>
          </cell>
        </row>
        <row r="136">
          <cell r="A136" t="str">
            <v xml:space="preserve"> </v>
          </cell>
        </row>
        <row r="137">
          <cell r="A137" t="str">
            <v xml:space="preserve"> </v>
          </cell>
        </row>
        <row r="138">
          <cell r="A138" t="str">
            <v xml:space="preserve"> </v>
          </cell>
        </row>
        <row r="139">
          <cell r="A139" t="str">
            <v xml:space="preserve"> </v>
          </cell>
        </row>
        <row r="140">
          <cell r="A140" t="str">
            <v xml:space="preserve"> </v>
          </cell>
        </row>
        <row r="141">
          <cell r="A141" t="str">
            <v xml:space="preserve"> </v>
          </cell>
        </row>
        <row r="142">
          <cell r="A142" t="str">
            <v xml:space="preserve"> </v>
          </cell>
        </row>
        <row r="143">
          <cell r="A143" t="str">
            <v xml:space="preserve"> </v>
          </cell>
        </row>
        <row r="144">
          <cell r="A144" t="str">
            <v xml:space="preserve"> </v>
          </cell>
        </row>
        <row r="145">
          <cell r="A145" t="str">
            <v xml:space="preserve"> </v>
          </cell>
        </row>
        <row r="146">
          <cell r="A146" t="str">
            <v xml:space="preserve"> </v>
          </cell>
        </row>
        <row r="147">
          <cell r="A147" t="str">
            <v xml:space="preserve"> </v>
          </cell>
        </row>
        <row r="148">
          <cell r="A148" t="str">
            <v xml:space="preserve"> </v>
          </cell>
        </row>
        <row r="149">
          <cell r="A149" t="str">
            <v xml:space="preserve"> </v>
          </cell>
        </row>
        <row r="150">
          <cell r="A150" t="str">
            <v xml:space="preserve"> </v>
          </cell>
        </row>
        <row r="151">
          <cell r="A151" t="str">
            <v xml:space="preserve"> </v>
          </cell>
        </row>
        <row r="152">
          <cell r="A152" t="str">
            <v xml:space="preserve"> </v>
          </cell>
        </row>
        <row r="153">
          <cell r="A153" t="str">
            <v xml:space="preserve"> </v>
          </cell>
        </row>
        <row r="154">
          <cell r="A154" t="str">
            <v xml:space="preserve"> </v>
          </cell>
        </row>
        <row r="155">
          <cell r="A155" t="str">
            <v xml:space="preserve"> </v>
          </cell>
        </row>
        <row r="156">
          <cell r="A156" t="str">
            <v xml:space="preserve"> </v>
          </cell>
        </row>
        <row r="157">
          <cell r="A157" t="str">
            <v xml:space="preserve"> </v>
          </cell>
        </row>
        <row r="158">
          <cell r="A158" t="str">
            <v xml:space="preserve"> </v>
          </cell>
        </row>
        <row r="159">
          <cell r="A159" t="str">
            <v xml:space="preserve"> </v>
          </cell>
        </row>
        <row r="160">
          <cell r="A160" t="str">
            <v xml:space="preserve"> </v>
          </cell>
        </row>
        <row r="161">
          <cell r="A161" t="str">
            <v xml:space="preserve"> </v>
          </cell>
        </row>
        <row r="162">
          <cell r="A162" t="str">
            <v xml:space="preserve"> </v>
          </cell>
        </row>
        <row r="163">
          <cell r="A163" t="str">
            <v xml:space="preserve"> </v>
          </cell>
        </row>
        <row r="164">
          <cell r="A164" t="str">
            <v xml:space="preserve"> </v>
          </cell>
        </row>
        <row r="165">
          <cell r="A165" t="str">
            <v xml:space="preserve"> </v>
          </cell>
        </row>
        <row r="166">
          <cell r="A166" t="str">
            <v xml:space="preserve"> </v>
          </cell>
        </row>
        <row r="167">
          <cell r="A167" t="str">
            <v xml:space="preserve"> </v>
          </cell>
        </row>
        <row r="168">
          <cell r="A168" t="str">
            <v xml:space="preserve"> </v>
          </cell>
        </row>
        <row r="169">
          <cell r="A169" t="str">
            <v xml:space="preserve"> </v>
          </cell>
        </row>
        <row r="170">
          <cell r="A170" t="str">
            <v xml:space="preserve"> </v>
          </cell>
        </row>
        <row r="171">
          <cell r="A171" t="str">
            <v xml:space="preserve"> </v>
          </cell>
        </row>
        <row r="172">
          <cell r="A172" t="str">
            <v xml:space="preserve"> </v>
          </cell>
        </row>
        <row r="173">
          <cell r="A173" t="str">
            <v xml:space="preserve"> </v>
          </cell>
        </row>
        <row r="174">
          <cell r="A174" t="str">
            <v xml:space="preserve"> </v>
          </cell>
        </row>
        <row r="175">
          <cell r="A175" t="str">
            <v xml:space="preserve"> </v>
          </cell>
        </row>
        <row r="176">
          <cell r="A176" t="str">
            <v xml:space="preserve"> </v>
          </cell>
        </row>
        <row r="177">
          <cell r="A177" t="str">
            <v xml:space="preserve"> </v>
          </cell>
        </row>
        <row r="178">
          <cell r="A178" t="str">
            <v xml:space="preserve"> </v>
          </cell>
        </row>
        <row r="179">
          <cell r="A179" t="str">
            <v xml:space="preserve"> </v>
          </cell>
        </row>
        <row r="180">
          <cell r="A180" t="str">
            <v xml:space="preserve"> </v>
          </cell>
        </row>
        <row r="181">
          <cell r="A181" t="str">
            <v xml:space="preserve"> </v>
          </cell>
        </row>
        <row r="182">
          <cell r="A182" t="str">
            <v xml:space="preserve"> </v>
          </cell>
        </row>
        <row r="183">
          <cell r="A183" t="str">
            <v xml:space="preserve"> </v>
          </cell>
        </row>
        <row r="184">
          <cell r="A184" t="str">
            <v xml:space="preserve"> </v>
          </cell>
        </row>
        <row r="185">
          <cell r="A185" t="str">
            <v xml:space="preserve"> </v>
          </cell>
        </row>
        <row r="186">
          <cell r="A186" t="str">
            <v xml:space="preserve"> </v>
          </cell>
        </row>
        <row r="187">
          <cell r="A187" t="str">
            <v xml:space="preserve"> </v>
          </cell>
        </row>
        <row r="188">
          <cell r="A188" t="str">
            <v xml:space="preserve"> </v>
          </cell>
        </row>
        <row r="189">
          <cell r="A189" t="str">
            <v xml:space="preserve"> </v>
          </cell>
        </row>
        <row r="190">
          <cell r="A190" t="str">
            <v xml:space="preserve"> </v>
          </cell>
        </row>
        <row r="191">
          <cell r="A191" t="str">
            <v xml:space="preserve"> </v>
          </cell>
        </row>
        <row r="192">
          <cell r="A192" t="str">
            <v xml:space="preserve"> </v>
          </cell>
        </row>
        <row r="193">
          <cell r="A193" t="str">
            <v xml:space="preserve"> </v>
          </cell>
        </row>
        <row r="194">
          <cell r="A194" t="str">
            <v xml:space="preserve"> </v>
          </cell>
        </row>
        <row r="195">
          <cell r="A195" t="str">
            <v xml:space="preserve"> </v>
          </cell>
        </row>
        <row r="196">
          <cell r="A196" t="str">
            <v xml:space="preserve"> </v>
          </cell>
        </row>
        <row r="197">
          <cell r="A197" t="str">
            <v xml:space="preserve"> </v>
          </cell>
        </row>
        <row r="198">
          <cell r="A198" t="str">
            <v xml:space="preserve"> </v>
          </cell>
        </row>
        <row r="199">
          <cell r="A199" t="str">
            <v xml:space="preserve"> </v>
          </cell>
        </row>
        <row r="200">
          <cell r="A200" t="str">
            <v xml:space="preserve"> </v>
          </cell>
        </row>
        <row r="201">
          <cell r="A201" t="str">
            <v xml:space="preserve"> </v>
          </cell>
        </row>
        <row r="202">
          <cell r="A202" t="str">
            <v xml:space="preserve"> </v>
          </cell>
        </row>
        <row r="203">
          <cell r="A203" t="str">
            <v xml:space="preserve"> </v>
          </cell>
        </row>
        <row r="204">
          <cell r="A204" t="str">
            <v xml:space="preserve"> </v>
          </cell>
        </row>
        <row r="205">
          <cell r="A205" t="str">
            <v xml:space="preserve"> </v>
          </cell>
        </row>
        <row r="206">
          <cell r="A206" t="str">
            <v xml:space="preserve"> </v>
          </cell>
        </row>
        <row r="207">
          <cell r="A207" t="str">
            <v xml:space="preserve"> </v>
          </cell>
        </row>
        <row r="208">
          <cell r="A208" t="str">
            <v xml:space="preserve"> </v>
          </cell>
        </row>
        <row r="209">
          <cell r="A209" t="str">
            <v xml:space="preserve"> </v>
          </cell>
        </row>
        <row r="210">
          <cell r="A210" t="str">
            <v xml:space="preserve"> </v>
          </cell>
        </row>
        <row r="211">
          <cell r="A211" t="str">
            <v xml:space="preserve"> </v>
          </cell>
        </row>
        <row r="212">
          <cell r="A212" t="str">
            <v xml:space="preserve"> </v>
          </cell>
        </row>
        <row r="213">
          <cell r="A213" t="str">
            <v xml:space="preserve"> </v>
          </cell>
        </row>
        <row r="214">
          <cell r="A214" t="str">
            <v xml:space="preserve"> </v>
          </cell>
        </row>
        <row r="215">
          <cell r="A215" t="str">
            <v xml:space="preserve"> </v>
          </cell>
        </row>
        <row r="216">
          <cell r="A216" t="str">
            <v xml:space="preserve"> </v>
          </cell>
        </row>
        <row r="217">
          <cell r="A217" t="str">
            <v xml:space="preserve"> </v>
          </cell>
        </row>
        <row r="218">
          <cell r="A218" t="str">
            <v xml:space="preserve"> </v>
          </cell>
        </row>
        <row r="219">
          <cell r="A219" t="str">
            <v xml:space="preserve"> </v>
          </cell>
        </row>
        <row r="220">
          <cell r="A220" t="str">
            <v xml:space="preserve"> </v>
          </cell>
        </row>
        <row r="221">
          <cell r="A221" t="str">
            <v xml:space="preserve"> </v>
          </cell>
        </row>
        <row r="222">
          <cell r="A222" t="str">
            <v xml:space="preserve"> </v>
          </cell>
        </row>
        <row r="223">
          <cell r="A223" t="str">
            <v xml:space="preserve"> </v>
          </cell>
        </row>
        <row r="224">
          <cell r="A224" t="str">
            <v xml:space="preserve"> </v>
          </cell>
        </row>
        <row r="225">
          <cell r="A225" t="str">
            <v xml:space="preserve"> </v>
          </cell>
        </row>
        <row r="226">
          <cell r="A226" t="str">
            <v xml:space="preserve"> </v>
          </cell>
        </row>
        <row r="227">
          <cell r="A227" t="str">
            <v xml:space="preserve"> </v>
          </cell>
        </row>
        <row r="228">
          <cell r="A228" t="str">
            <v xml:space="preserve"> </v>
          </cell>
        </row>
        <row r="229">
          <cell r="A229" t="str">
            <v xml:space="preserve"> </v>
          </cell>
        </row>
        <row r="230">
          <cell r="A230" t="str">
            <v xml:space="preserve"> </v>
          </cell>
        </row>
        <row r="231">
          <cell r="A231" t="str">
            <v xml:space="preserve"> </v>
          </cell>
        </row>
        <row r="232">
          <cell r="A232" t="str">
            <v xml:space="preserve"> </v>
          </cell>
        </row>
        <row r="233">
          <cell r="A233" t="str">
            <v xml:space="preserve"> </v>
          </cell>
        </row>
        <row r="234">
          <cell r="A234" t="str">
            <v xml:space="preserve"> </v>
          </cell>
        </row>
        <row r="235">
          <cell r="A235" t="str">
            <v xml:space="preserve"> </v>
          </cell>
        </row>
        <row r="236">
          <cell r="A236" t="str">
            <v xml:space="preserve"> </v>
          </cell>
        </row>
        <row r="237">
          <cell r="A237" t="str">
            <v xml:space="preserve"> </v>
          </cell>
        </row>
        <row r="238">
          <cell r="A238" t="str">
            <v xml:space="preserve"> </v>
          </cell>
        </row>
        <row r="239">
          <cell r="A239" t="str">
            <v xml:space="preserve"> </v>
          </cell>
        </row>
        <row r="240">
          <cell r="A240" t="str">
            <v xml:space="preserve"> </v>
          </cell>
        </row>
        <row r="241">
          <cell r="A241" t="str">
            <v xml:space="preserve"> </v>
          </cell>
        </row>
        <row r="242">
          <cell r="A242" t="str">
            <v xml:space="preserve"> </v>
          </cell>
        </row>
        <row r="243">
          <cell r="A243" t="str">
            <v xml:space="preserve"> </v>
          </cell>
        </row>
        <row r="244">
          <cell r="A244" t="str">
            <v xml:space="preserve"> </v>
          </cell>
        </row>
      </sheetData>
      <sheetData sheetId="16" refreshError="1"/>
      <sheetData sheetId="17" refreshError="1">
        <row r="1">
          <cell r="A1" t="str">
            <v>Español</v>
          </cell>
          <cell r="O1" t="str">
            <v>B.8-1</v>
          </cell>
          <cell r="S1" t="str">
            <v>B.8-2</v>
          </cell>
          <cell r="AA1" t="str">
            <v>B.8-4</v>
          </cell>
          <cell r="AE1" t="str">
            <v>B.8-5</v>
          </cell>
          <cell r="AQ1" t="str">
            <v>B.8-8</v>
          </cell>
          <cell r="AU1" t="str">
            <v>B.8-9</v>
          </cell>
        </row>
        <row r="2">
          <cell r="O2" t="str">
            <v>Código</v>
          </cell>
          <cell r="P2" t="str">
            <v>Español</v>
          </cell>
          <cell r="Q2" t="str">
            <v>English</v>
          </cell>
          <cell r="S2" t="str">
            <v>Código</v>
          </cell>
          <cell r="T2" t="str">
            <v>Español</v>
          </cell>
          <cell r="U2" t="str">
            <v>English</v>
          </cell>
          <cell r="AA2" t="str">
            <v>Código</v>
          </cell>
          <cell r="AB2" t="str">
            <v>Español</v>
          </cell>
          <cell r="AC2" t="str">
            <v>English</v>
          </cell>
          <cell r="AE2" t="str">
            <v>Código</v>
          </cell>
          <cell r="AF2" t="str">
            <v>Español</v>
          </cell>
          <cell r="AG2" t="str">
            <v>English</v>
          </cell>
          <cell r="AQ2" t="str">
            <v>Código</v>
          </cell>
          <cell r="AR2" t="str">
            <v>Español</v>
          </cell>
          <cell r="AS2" t="str">
            <v>English</v>
          </cell>
          <cell r="AU2" t="str">
            <v>Código</v>
          </cell>
          <cell r="AV2" t="str">
            <v>Español</v>
          </cell>
          <cell r="AW2" t="str">
            <v>English</v>
          </cell>
        </row>
        <row r="3">
          <cell r="O3" t="str">
            <v>B8-1_1</v>
          </cell>
          <cell r="P3" t="str">
            <v>PROVISIONES TÉCNICAS SEGURO DIRECTO Y REASEGURO ACEPTADO: DETALLE</v>
          </cell>
          <cell r="Q3" t="str">
            <v>TECHNICAL PROVISIONS DIRECT INSURANCE AND REINSURANCE ACCEPTED: DETAIL</v>
          </cell>
          <cell r="S3" t="str">
            <v>B8-2_1</v>
          </cell>
          <cell r="T3" t="str">
            <v>PROVISIONES TÉCNICAS REASEGURO CEDIDO Y RETROCEDIDO: DETALLE</v>
          </cell>
          <cell r="U3" t="str">
            <v>TECHNICAL PROVISIONS CEDED AND RETROCEDED INSURANCE: DETAIL</v>
          </cell>
          <cell r="AA3" t="str">
            <v>B8-4_1</v>
          </cell>
          <cell r="AB3" t="str">
            <v>PROVISIONES TÉCNICAS  DEL REASEGURO CEDIDO Y RETROCEDIDO: MOVIMIENTO</v>
          </cell>
          <cell r="AC3" t="str">
            <v>TECHNICAL PROVISIONS OF CEDED AND RETROCEDED REINSURANCE: MOVEMENT</v>
          </cell>
          <cell r="AE3" t="str">
            <v>B8-5_1</v>
          </cell>
          <cell r="AF3" t="str">
            <v xml:space="preserve">INFORMACION SOBRE EVOLUCIÓN COSTE SINIESTROS SEG.DIR.NO VIDA </v>
          </cell>
          <cell r="AG3" t="str">
            <v>REPORTING ON THE EVOLUTION OF THE COST OF CLAIMS IN NON LIFE DIRECT INSURANCE</v>
          </cell>
          <cell r="AQ3" t="str">
            <v>B8-8_1</v>
          </cell>
          <cell r="AR3" t="str">
            <v>PROVISION DE DECESOS : MOVIMIENTO</v>
          </cell>
          <cell r="AS3" t="str">
            <v>DEATH PROVISION: MOVEMENT</v>
          </cell>
          <cell r="AU3" t="str">
            <v>B8-9_1</v>
          </cell>
          <cell r="AV3" t="str">
            <v>IMPORTE DE PRIMAS POR RIESGOS Y POR MONEDAS</v>
          </cell>
          <cell r="AW3" t="str">
            <v>PREMIUM AMOUNT BY TYPE OF RISK OR CURRENCY</v>
          </cell>
        </row>
        <row r="4">
          <cell r="O4" t="str">
            <v>B8-1_2</v>
          </cell>
          <cell r="P4" t="str">
            <v>Periodo:  Enero  a  Diciembre   -   Entidad:</v>
          </cell>
          <cell r="Q4" t="str">
            <v>Period:  January  to  Diciembre   -   Entity:</v>
          </cell>
          <cell r="S4" t="str">
            <v>B8-2_2</v>
          </cell>
          <cell r="T4" t="str">
            <v>Periodo:  Enero  a  Diciembre   -   Entidad:</v>
          </cell>
          <cell r="U4" t="str">
            <v>Period:  January  to  Diciembre   -   Entity:</v>
          </cell>
          <cell r="AA4" t="str">
            <v>B8-4_2</v>
          </cell>
          <cell r="AB4" t="str">
            <v>Periodo:  Enero  a  Diciembre   -   Entidad:</v>
          </cell>
          <cell r="AC4" t="str">
            <v>Period:  January  to  Diciembre   -   Entity:</v>
          </cell>
          <cell r="AE4" t="str">
            <v>B8-5_2</v>
          </cell>
          <cell r="AF4" t="str">
            <v>Periodo:  Enero  a  Diciembre   -   Entidad:</v>
          </cell>
          <cell r="AG4" t="str">
            <v>Period:  January  to  Diciembre   -   Entity:</v>
          </cell>
          <cell r="AQ4" t="str">
            <v>B8-8_2</v>
          </cell>
          <cell r="AR4" t="str">
            <v>Periodo:  Enero  a  Diciembre   -   Entidad:</v>
          </cell>
          <cell r="AS4" t="str">
            <v>Period:  January  to  Diciembre   -   Entity:</v>
          </cell>
          <cell r="AU4" t="str">
            <v>B8-9_2</v>
          </cell>
          <cell r="AV4" t="str">
            <v>Periodo:  Enero  a  Diciembre   -   Entidad:</v>
          </cell>
          <cell r="AW4" t="str">
            <v>Period:  January  to  Diciembre   -   Entity:</v>
          </cell>
        </row>
        <row r="5">
          <cell r="O5" t="str">
            <v>B8-1_3</v>
          </cell>
          <cell r="P5" t="str">
            <v>DETALLE DE PROVISIONES</v>
          </cell>
          <cell r="Q5" t="str">
            <v>DETAIL OF PROVISIONS</v>
          </cell>
          <cell r="S5" t="str">
            <v>B8-2_3</v>
          </cell>
          <cell r="T5" t="str">
            <v>DETALLE DE PROVISIONES</v>
          </cell>
          <cell r="U5" t="str">
            <v>DETAIL OF PROVISIONS</v>
          </cell>
          <cell r="AA5" t="str">
            <v>B8-4_3</v>
          </cell>
          <cell r="AB5" t="str">
            <v>MOVIMIENTO DE PROVISIONES TÉCNICAS PARA PRIMAS NO CONSUMIDAS, PARA RIESGOS EN CURSO, PARA PARTICIPACIÓN EN BENEFICIOS Y PARA PRESTACIONES DEL REASEGURO CEDIDO Y RETROCEDIDO</v>
          </cell>
          <cell r="AC5" t="str">
            <v>MOVEMENT OF TECHNICAL PROVISIONS FOR UNEARNED PREMIUMS, FOR RISKS ON COURSE, FOR PROFIT PARTICIPATION AND FOR SHARING CEDED AND RETROCEDED REINSURANCE.</v>
          </cell>
          <cell r="AE5" t="str">
            <v>B8-5_3</v>
          </cell>
          <cell r="AF5" t="str">
            <v>EVOLUCIÓN HISTORICA DEL COSTE DE LOS  SINIESTROS IMPUTADOS POR AÑOS  DE OCURRENCIA</v>
          </cell>
          <cell r="AG5" t="str">
            <v>HISTORIC EVOLUTION OF COST OF ACCIDENTS IN THE YEARS FOLLOWING THAT OF OCCURRENCE</v>
          </cell>
          <cell r="AQ5" t="str">
            <v>B8-8_3</v>
          </cell>
          <cell r="AR5" t="str">
            <v>MOVIMIENTO DE LA PROVISION DE DECESOS</v>
          </cell>
          <cell r="AS5" t="str">
            <v>MOVEMENT OF DEATH PROVISION</v>
          </cell>
          <cell r="AU5" t="str">
            <v>B8-9_3</v>
          </cell>
          <cell r="AV5" t="str">
            <v>PRIMAS EMITIDAS SEGURO DIRECTO Y PRIMAS DEL REASEGURO ACEPTADO</v>
          </cell>
          <cell r="AW5" t="str">
            <v xml:space="preserve">DIRECT INSURANCE PREMIUMSAND ACCEPTED REINSURANCE PREMIUMS  ISSUED </v>
          </cell>
        </row>
        <row r="6">
          <cell r="O6" t="str">
            <v>B8-1_4</v>
          </cell>
          <cell r="P6" t="str">
            <v>CONCEPTOS</v>
          </cell>
          <cell r="Q6" t="str">
            <v>ITEMS</v>
          </cell>
          <cell r="S6" t="str">
            <v>B8-2_4</v>
          </cell>
          <cell r="T6" t="str">
            <v>CONCEPTOS</v>
          </cell>
          <cell r="U6" t="str">
            <v xml:space="preserve">ITEM  </v>
          </cell>
          <cell r="AA6" t="str">
            <v>B8-4_4</v>
          </cell>
          <cell r="AB6" t="str">
            <v>CONCEPTO</v>
          </cell>
          <cell r="AC6" t="str">
            <v>ITEM</v>
          </cell>
          <cell r="AE6" t="str">
            <v>B8-5_4</v>
          </cell>
          <cell r="AF6" t="str">
            <v>CONCEPTOS</v>
          </cell>
          <cell r="AG6" t="str">
            <v>ITEM</v>
          </cell>
          <cell r="AQ6" t="str">
            <v>B8-8_4</v>
          </cell>
          <cell r="AR6" t="str">
            <v>CONCEPTOS</v>
          </cell>
          <cell r="AS6" t="str">
            <v>ITEM</v>
          </cell>
          <cell r="AU6" t="str">
            <v>B8-9_4</v>
          </cell>
          <cell r="AV6" t="str">
            <v>CONCEPTOS</v>
          </cell>
          <cell r="AW6" t="str">
            <v>ITEM</v>
          </cell>
        </row>
        <row r="7">
          <cell r="O7" t="str">
            <v>B8-1_5</v>
          </cell>
          <cell r="P7" t="str">
            <v>1- Provis. Primas no Cons. y RC</v>
          </cell>
          <cell r="Q7" t="str">
            <v xml:space="preserve">1- Unearned Premium Res. and RC   </v>
          </cell>
          <cell r="S7" t="str">
            <v>B8-2_5</v>
          </cell>
          <cell r="T7" t="str">
            <v xml:space="preserve">1.- Provis. Primas no Consumidas </v>
          </cell>
          <cell r="U7" t="str">
            <v xml:space="preserve">1.- Unearned Premium Reserves     </v>
          </cell>
          <cell r="AA7" t="str">
            <v>B8-4_5</v>
          </cell>
          <cell r="AB7" t="str">
            <v>Provisiones para primas no consumidas</v>
          </cell>
          <cell r="AC7" t="str">
            <v xml:space="preserve">Unearned premium reserves         </v>
          </cell>
          <cell r="AE7" t="str">
            <v>B8-5_5</v>
          </cell>
          <cell r="AF7" t="str">
            <v>Años anteriores</v>
          </cell>
          <cell r="AG7" t="str">
            <v>Previous years</v>
          </cell>
          <cell r="AQ7" t="str">
            <v>B8-8_5</v>
          </cell>
          <cell r="AR7" t="str">
            <v>Provisión al comienzo ejercicio</v>
          </cell>
          <cell r="AS7" t="str">
            <v xml:space="preserve">Start of year reserves            </v>
          </cell>
          <cell r="AU7" t="str">
            <v>B8-9_5</v>
          </cell>
          <cell r="AV7" t="str">
            <v>Primas emitidas seguro directo</v>
          </cell>
          <cell r="AW7" t="str">
            <v xml:space="preserve">Direct insurance premiums issued  </v>
          </cell>
        </row>
        <row r="8">
          <cell r="O8" t="str">
            <v>B8-1_6</v>
          </cell>
          <cell r="P8" t="str">
            <v>1.1 Provis. Primas no Consumidas</v>
          </cell>
          <cell r="Q8" t="str">
            <v xml:space="preserve">1.1 Unearned Premium Reserves   </v>
          </cell>
          <cell r="S8" t="str">
            <v>B8-2_6</v>
          </cell>
          <cell r="T8" t="str">
            <v>2.- Provis. Seguros de Vida</v>
          </cell>
          <cell r="U8" t="str">
            <v xml:space="preserve">2.- Life Ins. Reserves            </v>
          </cell>
          <cell r="AA8" t="str">
            <v>B8-4_6</v>
          </cell>
          <cell r="AB8" t="str">
            <v>Provisión para  Seguros de Vida</v>
          </cell>
          <cell r="AC8" t="str">
            <v xml:space="preserve">Life insurance reserve            </v>
          </cell>
          <cell r="AE8" t="str">
            <v>B8-5_6</v>
          </cell>
          <cell r="AF8" t="str">
            <v>Provisión Pdte.</v>
          </cell>
          <cell r="AG8" t="str">
            <v xml:space="preserve">Pend. Reserves      </v>
          </cell>
          <cell r="AQ8" t="str">
            <v>B8-8_6</v>
          </cell>
          <cell r="AR8" t="str">
            <v>Ajustes al saldo inicial</v>
          </cell>
          <cell r="AS8" t="str">
            <v xml:space="preserve">Adj. to initial balance           </v>
          </cell>
          <cell r="AU8" t="str">
            <v>B8-9_6</v>
          </cell>
          <cell r="AV8" t="str">
            <v>Primas reaseguro aceptado</v>
          </cell>
          <cell r="AW8" t="str">
            <v xml:space="preserve">Accepted reinsurance premium      </v>
          </cell>
        </row>
        <row r="9">
          <cell r="O9" t="str">
            <v>B8-1_7</v>
          </cell>
          <cell r="P9" t="str">
            <v>1.2 Provis. Riesgos en Curso</v>
          </cell>
          <cell r="Q9" t="str">
            <v xml:space="preserve">1.2 Unexpired Risk Reserves     </v>
          </cell>
          <cell r="S9" t="str">
            <v>B8-2_7</v>
          </cell>
          <cell r="T9" t="str">
            <v xml:space="preserve">2.1 Provis. Primas no Consumid. </v>
          </cell>
          <cell r="U9" t="str">
            <v xml:space="preserve">2.1 Unearned Premium Reserves   </v>
          </cell>
          <cell r="AA9" t="str">
            <v>B8-4_7</v>
          </cell>
          <cell r="AB9" t="str">
            <v>Provision para prestaciones</v>
          </cell>
          <cell r="AC9" t="str">
            <v xml:space="preserve">Benefit reserve                   </v>
          </cell>
          <cell r="AE9" t="str">
            <v>B8-5_7</v>
          </cell>
          <cell r="AF9" t="str">
            <v>Pagos Acumulados</v>
          </cell>
          <cell r="AG9" t="str">
            <v xml:space="preserve">Accum. Paym.       </v>
          </cell>
          <cell r="AQ9" t="str">
            <v>B8-8_7</v>
          </cell>
          <cell r="AR9" t="str">
            <v>Entrada perím.(sdo.prov.fecha in.)</v>
          </cell>
          <cell r="AS9" t="str">
            <v>Entry in perim.(prov.bal.sta.date)</v>
          </cell>
          <cell r="AU9" t="str">
            <v>B8-9_7</v>
          </cell>
          <cell r="AV9" t="str">
            <v>IMPORTE DE PRIMAS EMITIDAS POR MONEDAS</v>
          </cell>
          <cell r="AW9" t="str">
            <v>VALUE OF PREMIUMS ISSUED BY CURRENCY</v>
          </cell>
        </row>
        <row r="10">
          <cell r="O10" t="str">
            <v>B8-1_8</v>
          </cell>
          <cell r="P10" t="str">
            <v>2- Provisiones de Seguros de Vida</v>
          </cell>
          <cell r="Q10" t="str">
            <v xml:space="preserve">2- Life Insurance Reserves        </v>
          </cell>
          <cell r="S10" t="str">
            <v>B8-2_8</v>
          </cell>
          <cell r="T10" t="str">
            <v>2.2 Provisiones Matemáticas</v>
          </cell>
          <cell r="U10" t="str">
            <v xml:space="preserve">2.2 Mathematical Reserves       </v>
          </cell>
          <cell r="AA10" t="str">
            <v>B8-4_8</v>
          </cell>
          <cell r="AB10" t="str">
            <v>Otras Provisiones Técnicas</v>
          </cell>
          <cell r="AC10" t="str">
            <v xml:space="preserve">Other Technical Reserves          </v>
          </cell>
          <cell r="AE10" t="str">
            <v>B8-5_8</v>
          </cell>
          <cell r="AF10" t="str">
            <v>Total Coste</v>
          </cell>
          <cell r="AG10" t="str">
            <v xml:space="preserve">Total Cost         </v>
          </cell>
          <cell r="AQ10" t="str">
            <v>B8-8_8</v>
          </cell>
          <cell r="AR10" t="str">
            <v xml:space="preserve">Primas </v>
          </cell>
          <cell r="AS10" t="str">
            <v xml:space="preserve">Premiums                          </v>
          </cell>
          <cell r="AU10" t="str">
            <v>B8-9_8</v>
          </cell>
          <cell r="AV10" t="str">
            <v>MONEDA</v>
          </cell>
          <cell r="AW10" t="str">
            <v>CURRENCY</v>
          </cell>
        </row>
        <row r="11">
          <cell r="O11" t="str">
            <v>B8-1_9</v>
          </cell>
          <cell r="P11" t="str">
            <v>2.1 Provis. Primas no Cons. y RC</v>
          </cell>
          <cell r="Q11" t="str">
            <v>2.1 Unearned Premium Res. and RC</v>
          </cell>
          <cell r="S11" t="str">
            <v>B8-2_9</v>
          </cell>
          <cell r="T11" t="str">
            <v>2.3 Provis.particip. beneficios</v>
          </cell>
          <cell r="U11" t="str">
            <v xml:space="preserve">2.3 Profit share reserves       </v>
          </cell>
          <cell r="AA11" t="str">
            <v>B8-4_9</v>
          </cell>
          <cell r="AB11" t="str">
            <v>TOTAL</v>
          </cell>
          <cell r="AC11" t="str">
            <v xml:space="preserve">TOTAL                    </v>
          </cell>
          <cell r="AE11" t="str">
            <v>B8-5_9</v>
          </cell>
          <cell r="AF11" t="str">
            <v xml:space="preserve">AÑO (n - 9) </v>
          </cell>
          <cell r="AG11" t="str">
            <v>YEAR (n-9)</v>
          </cell>
          <cell r="AQ11" t="str">
            <v>B8-8_9</v>
          </cell>
          <cell r="AR11" t="str">
            <v>Intereses técnicos</v>
          </cell>
          <cell r="AS11" t="str">
            <v xml:space="preserve">Technical interest                </v>
          </cell>
          <cell r="AU11" t="str">
            <v>B8-9_9</v>
          </cell>
          <cell r="AV11" t="str">
            <v>NOMBRE</v>
          </cell>
          <cell r="AW11" t="str">
            <v>NAME</v>
          </cell>
        </row>
        <row r="12">
          <cell r="O12" t="str">
            <v>B8-1_10</v>
          </cell>
          <cell r="P12" t="str">
            <v>2.1.1 Provis. Primas no Cons.</v>
          </cell>
          <cell r="Q12" t="str">
            <v xml:space="preserve">2.1.1 Unearned Premium Res.   </v>
          </cell>
          <cell r="S12" t="str">
            <v>B8-2_10</v>
          </cell>
          <cell r="T12" t="str">
            <v>3.- Provisiones para Prestaciones</v>
          </cell>
          <cell r="U12" t="str">
            <v xml:space="preserve">3.- Benefits Reserves             </v>
          </cell>
          <cell r="AA12" t="str">
            <v>B8-4_10</v>
          </cell>
          <cell r="AB12" t="str">
            <v>SALDO INICIAL</v>
          </cell>
          <cell r="AC12" t="str">
            <v>INITIAL BALANCE</v>
          </cell>
          <cell r="AE12" t="str">
            <v>B8-5_10</v>
          </cell>
          <cell r="AF12" t="str">
            <v xml:space="preserve">AÑO (n - 8) </v>
          </cell>
          <cell r="AG12" t="str">
            <v xml:space="preserve">YEAR (n - 8) </v>
          </cell>
          <cell r="AQ12" t="str">
            <v>B8-8_10</v>
          </cell>
          <cell r="AR12" t="str">
            <v xml:space="preserve">Pagos de siniestros </v>
          </cell>
          <cell r="AS12" t="str">
            <v xml:space="preserve">Loss payments                     </v>
          </cell>
          <cell r="AU12" t="str">
            <v>B8-9_10</v>
          </cell>
          <cell r="AV12" t="str">
            <v>EUROS</v>
          </cell>
          <cell r="AW12" t="str">
            <v xml:space="preserve">EUROS                             </v>
          </cell>
        </row>
        <row r="13">
          <cell r="O13" t="str">
            <v>B8-1_11</v>
          </cell>
          <cell r="P13" t="str">
            <v>2.1.2 Provis.Riesgos en Curso</v>
          </cell>
          <cell r="Q13" t="str">
            <v xml:space="preserve">2.1.2 Unexpired Risk Reserves </v>
          </cell>
          <cell r="S13" t="str">
            <v>B8-2_11</v>
          </cell>
          <cell r="T13" t="str">
            <v>3.1 Ptes. de liquidación o pago</v>
          </cell>
          <cell r="U13" t="str">
            <v xml:space="preserve">3.1 Pend. settlement or payment </v>
          </cell>
          <cell r="AA13" t="str">
            <v>B8-4_11</v>
          </cell>
          <cell r="AB13" t="str">
            <v>AJUSTES AL SALDO INICIAL</v>
          </cell>
          <cell r="AC13" t="str">
            <v>ADJUST. TO INITIAL BALANCE</v>
          </cell>
          <cell r="AE13" t="str">
            <v>B8-5_11</v>
          </cell>
          <cell r="AF13" t="str">
            <v xml:space="preserve">AÑO (n - 7) </v>
          </cell>
          <cell r="AG13" t="str">
            <v xml:space="preserve">YEAR (n - 7) </v>
          </cell>
          <cell r="AQ13" t="str">
            <v>B8-8_11</v>
          </cell>
          <cell r="AR13" t="str">
            <v>Pérdid.recon.test adec.provisiones</v>
          </cell>
          <cell r="AS13" t="str">
            <v>PÚrdid.recon.test adec.provisiones</v>
          </cell>
          <cell r="AU13" t="str">
            <v>B8-9_11</v>
          </cell>
          <cell r="AV13" t="str">
            <v>DOLAR USA</v>
          </cell>
          <cell r="AW13" t="str">
            <v xml:space="preserve">US DOLLAR                         </v>
          </cell>
        </row>
        <row r="14">
          <cell r="O14" t="str">
            <v>B8-1_12</v>
          </cell>
          <cell r="P14" t="str">
            <v>2.2 Provisiones Matemáticas</v>
          </cell>
          <cell r="Q14" t="str">
            <v xml:space="preserve">2.2 Mathematical Reserves       </v>
          </cell>
          <cell r="S14" t="str">
            <v>B8-2_12</v>
          </cell>
          <cell r="T14" t="str">
            <v>3.2 Stros.ocur. no decl. (IBNR)</v>
          </cell>
          <cell r="U14" t="str">
            <v xml:space="preserve">3.2 Inc. Loss. not Rept. (IBNR) </v>
          </cell>
          <cell r="AA14" t="str">
            <v>B8-4_12</v>
          </cell>
          <cell r="AB14" t="str">
            <v>CAMBIOS EN EL PERIMETRO</v>
          </cell>
          <cell r="AC14" t="str">
            <v>CHANGES IN THE PERIMETER</v>
          </cell>
          <cell r="AE14" t="str">
            <v>B8-5_12</v>
          </cell>
          <cell r="AF14" t="str">
            <v xml:space="preserve">AÑO (n - 6) </v>
          </cell>
          <cell r="AG14" t="str">
            <v xml:space="preserve">YEAR (n - 6)   </v>
          </cell>
          <cell r="AQ14" t="str">
            <v>B8-8_12</v>
          </cell>
          <cell r="AR14" t="str">
            <v>Ajuste por contabilidad tácita</v>
          </cell>
          <cell r="AS14" t="str">
            <v xml:space="preserve">Adjustments due to tacit account. </v>
          </cell>
          <cell r="AU14" t="str">
            <v>B8-9_12</v>
          </cell>
          <cell r="AV14" t="str">
            <v xml:space="preserve">PESO MEXICANO </v>
          </cell>
          <cell r="AW14" t="str">
            <v xml:space="preserve">MEXICAN PESO                      </v>
          </cell>
        </row>
        <row r="15">
          <cell r="O15" t="str">
            <v>B8-1_13</v>
          </cell>
          <cell r="P15" t="str">
            <v>2.3 Provis. particip. en benef.</v>
          </cell>
          <cell r="Q15" t="str">
            <v xml:space="preserve">2.3 Share in profits reserves   </v>
          </cell>
          <cell r="S15" t="str">
            <v>B8-2_13</v>
          </cell>
          <cell r="T15" t="str">
            <v>3.3 Para gtos.inte.liquid.stros.</v>
          </cell>
          <cell r="U15" t="str">
            <v xml:space="preserve">3.3 For intern. loss settl.exp. </v>
          </cell>
          <cell r="AA15" t="str">
            <v>B8-4_13</v>
          </cell>
          <cell r="AB15" t="str">
            <v>DOTACIONES</v>
          </cell>
          <cell r="AC15" t="str">
            <v>PROVISIONS</v>
          </cell>
          <cell r="AE15" t="str">
            <v>B8-5_13</v>
          </cell>
          <cell r="AF15" t="str">
            <v xml:space="preserve">AÑO (n - 5) </v>
          </cell>
          <cell r="AG15" t="str">
            <v>YEAR (n - 5)</v>
          </cell>
          <cell r="AQ15" t="str">
            <v>B8-8_13</v>
          </cell>
          <cell r="AR15" t="str">
            <v>Otros</v>
          </cell>
          <cell r="AS15" t="str">
            <v xml:space="preserve">Other                             </v>
          </cell>
          <cell r="AU15" t="str">
            <v>B8-9_13</v>
          </cell>
          <cell r="AV15" t="str">
            <v>REAL BRASILEÑO</v>
          </cell>
          <cell r="AW15" t="str">
            <v xml:space="preserve">BRAZILIAN REAL                    </v>
          </cell>
        </row>
        <row r="16">
          <cell r="O16" t="str">
            <v>B8-1_14</v>
          </cell>
          <cell r="P16" t="str">
            <v>3.- Provisiones para Prestaciones</v>
          </cell>
          <cell r="Q16" t="str">
            <v xml:space="preserve">3.- Benefits Reserves             </v>
          </cell>
          <cell r="S16" t="str">
            <v>B8-2_14</v>
          </cell>
          <cell r="T16" t="str">
            <v>4.- Otras Provisiones Técnicas</v>
          </cell>
          <cell r="U16" t="str">
            <v xml:space="preserve">4.- Other Technical Reserves      </v>
          </cell>
          <cell r="AA16" t="str">
            <v>B8-4_14</v>
          </cell>
          <cell r="AB16" t="str">
            <v>APLICACIONES</v>
          </cell>
          <cell r="AC16" t="str">
            <v>APPLICATIONS</v>
          </cell>
          <cell r="AE16" t="str">
            <v>B8-5_14</v>
          </cell>
          <cell r="AF16" t="str">
            <v xml:space="preserve">AÑO (n - 4) </v>
          </cell>
          <cell r="AG16" t="str">
            <v xml:space="preserve">YEAR (n - 4)  </v>
          </cell>
          <cell r="AQ16" t="str">
            <v>B8-8_14</v>
          </cell>
          <cell r="AR16" t="str">
            <v>Salida perím.(sdo.prov.fecha sal.)</v>
          </cell>
          <cell r="AS16" t="str">
            <v xml:space="preserve">Exit perim. (prov. bal. ex.date)  </v>
          </cell>
          <cell r="AU16" t="str">
            <v>B8-9_14</v>
          </cell>
          <cell r="AV16" t="str">
            <v>PESO CHILENO</v>
          </cell>
          <cell r="AW16" t="str">
            <v xml:space="preserve">CHILEAN PESO                      </v>
          </cell>
        </row>
        <row r="17">
          <cell r="O17" t="str">
            <v>B8-1_15</v>
          </cell>
          <cell r="P17" t="str">
            <v>3.1 Ptes. de liquidación o pago</v>
          </cell>
          <cell r="Q17" t="str">
            <v xml:space="preserve">3.1 Pend. settlement or payment </v>
          </cell>
          <cell r="S17" t="str">
            <v>B8-2_15</v>
          </cell>
          <cell r="T17" t="str">
            <v>4.1  Decesos</v>
          </cell>
          <cell r="U17" t="str">
            <v xml:space="preserve">4.1  Deaths                     </v>
          </cell>
          <cell r="AA17" t="str">
            <v>B8-4_15</v>
          </cell>
          <cell r="AB17" t="str">
            <v>SALDO FINAL</v>
          </cell>
          <cell r="AC17" t="str">
            <v>FINAL BALANCE</v>
          </cell>
          <cell r="AE17" t="str">
            <v>B8-5_15</v>
          </cell>
          <cell r="AF17" t="str">
            <v xml:space="preserve">AÑO (n - 3) </v>
          </cell>
          <cell r="AG17" t="str">
            <v>YEAR (n - 3)</v>
          </cell>
          <cell r="AQ17" t="str">
            <v>B8-8_15</v>
          </cell>
          <cell r="AR17" t="str">
            <v>Provisión al cierre de ejercicio</v>
          </cell>
          <cell r="AS17" t="str">
            <v xml:space="preserve">Year closure reserves             </v>
          </cell>
          <cell r="AU17" t="str">
            <v>B8-9_15</v>
          </cell>
          <cell r="AV17" t="str">
            <v>BOLIVAR VENEZOLANO</v>
          </cell>
          <cell r="AW17" t="str">
            <v xml:space="preserve">VENEZUELAN BOLIVAR                </v>
          </cell>
        </row>
        <row r="18">
          <cell r="O18" t="str">
            <v>B8-1_16</v>
          </cell>
          <cell r="P18" t="str">
            <v>3.2 Stros. oc. no declar. (IBNR)</v>
          </cell>
          <cell r="Q18" t="str">
            <v>3.2 Inc.Loss. not report. (IBNR)</v>
          </cell>
          <cell r="S18" t="str">
            <v>B8-2_16</v>
          </cell>
          <cell r="T18" t="str">
            <v>4.2  Resto</v>
          </cell>
          <cell r="U18" t="str">
            <v xml:space="preserve">4.2  Rest                       </v>
          </cell>
          <cell r="AA18" t="str">
            <v>B8-4_16</v>
          </cell>
          <cell r="AB18" t="str">
            <v>Cédula B.8-4</v>
          </cell>
          <cell r="AC18" t="str">
            <v>SCHEDULE  B.8-4</v>
          </cell>
          <cell r="AE18" t="str">
            <v>B8-5_16</v>
          </cell>
          <cell r="AF18" t="str">
            <v xml:space="preserve">AÑO (n - 2) </v>
          </cell>
          <cell r="AG18" t="str">
            <v xml:space="preserve">YEAR (n - 2) </v>
          </cell>
          <cell r="AQ18" t="str">
            <v>B8-8_16</v>
          </cell>
          <cell r="AR18" t="str">
            <v>Cuando sea significativo se deberá facilitar información adicional sobre los importes registrados dentro de la linea de "Otros".</v>
          </cell>
          <cell r="AS18" t="str">
            <v>When significant it will provide additional information on the amounts recorded in the line "Other."</v>
          </cell>
          <cell r="AU18" t="str">
            <v>B8-9_16</v>
          </cell>
          <cell r="AV18" t="str">
            <v>PESO ARGETINO</v>
          </cell>
          <cell r="AW18" t="str">
            <v xml:space="preserve">ARGENT. PESO                      </v>
          </cell>
        </row>
        <row r="19">
          <cell r="O19" t="str">
            <v>B8-1_17</v>
          </cell>
          <cell r="P19" t="str">
            <v>3.3 Para gtos. intern. liquid.stros.</v>
          </cell>
          <cell r="Q19" t="str">
            <v xml:space="preserve">3.3 For intern. loss settl.exp. </v>
          </cell>
          <cell r="S19" t="str">
            <v>B8-2_17</v>
          </cell>
          <cell r="T19" t="str">
            <v>TOTAL</v>
          </cell>
          <cell r="U19" t="str">
            <v xml:space="preserve">TOTAL                             </v>
          </cell>
          <cell r="AA19" t="str">
            <v>B8-4_17</v>
          </cell>
          <cell r="AB19" t="str">
            <v>Anual- Datos en miles</v>
          </cell>
          <cell r="AC19" t="str">
            <v>Annual - Information in thousands</v>
          </cell>
          <cell r="AE19" t="str">
            <v>B8-5_17</v>
          </cell>
          <cell r="AF19" t="str">
            <v xml:space="preserve">AÑO (n - 1) </v>
          </cell>
          <cell r="AG19" t="str">
            <v>YEAR (n - 1)</v>
          </cell>
          <cell r="AQ19" t="str">
            <v>B8-8_17</v>
          </cell>
          <cell r="AR19" t="str">
            <v>PROVIS.DECESOS</v>
          </cell>
          <cell r="AS19" t="str">
            <v>DEATH PROVISION</v>
          </cell>
          <cell r="AU19" t="str">
            <v>B8-9_17</v>
          </cell>
          <cell r="AV19" t="str">
            <v>PESO COLOMBIANO</v>
          </cell>
          <cell r="AW19" t="str">
            <v xml:space="preserve">COLOMBIAN PESO                    </v>
          </cell>
        </row>
        <row r="20">
          <cell r="O20" t="str">
            <v>B8-1_18</v>
          </cell>
          <cell r="P20" t="str">
            <v>4.- Otras Provisiones Técnicas</v>
          </cell>
          <cell r="Q20" t="str">
            <v xml:space="preserve">4.- Other Reserves                </v>
          </cell>
          <cell r="S20" t="str">
            <v>B8-2_18</v>
          </cell>
          <cell r="T20" t="str">
            <v>Si se han producido cambios significativos de hipotésis en la valoración de las provisiones técnicas, describir y cuantificar su efecto:</v>
          </cell>
          <cell r="U20" t="str">
            <v>If significant changes have occurred scenario assumed in the valuation of technical provisions, describe and quantify its effect:</v>
          </cell>
          <cell r="AA20" t="str">
            <v>B8-4_18</v>
          </cell>
          <cell r="AB20" t="str">
            <v>TOTAL de la columna SALDO FINAL</v>
          </cell>
          <cell r="AC20" t="str">
            <v>TOTAL of the column FINAL BALANCE</v>
          </cell>
          <cell r="AE20" t="str">
            <v>B8-5_18</v>
          </cell>
          <cell r="AF20" t="str">
            <v>AÑO (n) CIERRE CONTABLE</v>
          </cell>
          <cell r="AG20" t="str">
            <v>YEAR (n) CLOSURE ACCOUNTING</v>
          </cell>
          <cell r="AQ20" t="str">
            <v>B8-8_18</v>
          </cell>
          <cell r="AR20" t="str">
            <v>SEG.DIRECTO Y REAS. ACEPTADO</v>
          </cell>
          <cell r="AS20" t="str">
            <v>DIR. INSUR. AND ACCE. REINSURANCE</v>
          </cell>
          <cell r="AU20" t="str">
            <v>B8-9_18</v>
          </cell>
          <cell r="AV20" t="str">
            <v>LIBRA ESTERLINA</v>
          </cell>
          <cell r="AW20" t="str">
            <v xml:space="preserve">POUND STERLING                    </v>
          </cell>
        </row>
        <row r="21">
          <cell r="O21" t="str">
            <v>B8-1_19</v>
          </cell>
          <cell r="P21" t="str">
            <v>4.1  Decesos</v>
          </cell>
          <cell r="Q21" t="str">
            <v xml:space="preserve">4.1  Deaths                  </v>
          </cell>
          <cell r="S21" t="str">
            <v>B8-2_19</v>
          </cell>
          <cell r="T21" t="str">
            <v>CEDIDO Y RETROCEDIDO</v>
          </cell>
          <cell r="U21" t="str">
            <v>CEDED AND RETRO.</v>
          </cell>
          <cell r="AA21" t="str">
            <v>B8-4_19</v>
          </cell>
          <cell r="AB21" t="str">
            <v>PARTICIPACION REASEG.EN LAS PROVISIONES TECNICAS del Activo del Balance (A.1)</v>
          </cell>
          <cell r="AC21" t="str">
            <v>REINSURANCE PARTICIPATION ON THE TECHNICAL PROVISIONS of the asset of the balance (A.1)</v>
          </cell>
          <cell r="AE21" t="str">
            <v>B8-5_19</v>
          </cell>
          <cell r="AF21" t="str">
            <v>Desglose por años de ocurrencia de la Provision para Prestaciones del Seguro Directo No Vida (cédula B.8-3)</v>
          </cell>
          <cell r="AG21" t="str">
            <v>Breakdown by years of occurrence  of the Provision of Benefits for Direct Non-Life Insurance (sheet tab B.8-3)</v>
          </cell>
          <cell r="AQ21" t="str">
            <v>B8-8_19</v>
          </cell>
          <cell r="AR21" t="str">
            <v>REAS. CEDIDO Y RETROCEDIDO</v>
          </cell>
          <cell r="AS21" t="str">
            <v>CEDED AND RETROCEDED INSUR.</v>
          </cell>
          <cell r="AU21" t="str">
            <v>B8-9_19</v>
          </cell>
          <cell r="AV21" t="str">
            <v>DÓLAR CANADA</v>
          </cell>
          <cell r="AW21" t="str">
            <v xml:space="preserve">CANADIAN DOLLAR                   </v>
          </cell>
        </row>
        <row r="22">
          <cell r="O22" t="str">
            <v>B8-1_20</v>
          </cell>
          <cell r="P22" t="str">
            <v>4.2  Resto</v>
          </cell>
          <cell r="Q22" t="str">
            <v xml:space="preserve">4.2  Rest                    </v>
          </cell>
          <cell r="S22" t="str">
            <v>B8-2_20</v>
          </cell>
          <cell r="T22" t="str">
            <v>Cédula B.8-2</v>
          </cell>
          <cell r="U22" t="str">
            <v>SCHEDULE  B.8-3</v>
          </cell>
          <cell r="AA22" t="str">
            <v>B8-4_20</v>
          </cell>
          <cell r="AB22" t="str">
            <v>Control 392:DIFERENCIA</v>
          </cell>
          <cell r="AC22" t="str">
            <v>Control 392: DIFFERENCE</v>
          </cell>
          <cell r="AE22" t="str">
            <v>B8-5_20</v>
          </cell>
          <cell r="AF22" t="str">
            <v>CONCEPTOS</v>
          </cell>
          <cell r="AG22" t="str">
            <v>ITEMS</v>
          </cell>
          <cell r="AQ22" t="str">
            <v>B8-8_20</v>
          </cell>
          <cell r="AR22" t="str">
            <v>Cédula B.8-8</v>
          </cell>
          <cell r="AS22" t="str">
            <v>SCHEDULE  B.8-8</v>
          </cell>
          <cell r="AU22" t="str">
            <v>B8-9_20</v>
          </cell>
          <cell r="AV22" t="str">
            <v>PESO FILIPINO</v>
          </cell>
          <cell r="AW22" t="str">
            <v xml:space="preserve">PHILIP. PESO                      </v>
          </cell>
        </row>
        <row r="23">
          <cell r="O23" t="str">
            <v>B8-1_21</v>
          </cell>
          <cell r="P23" t="str">
            <v>TOTAL</v>
          </cell>
          <cell r="Q23" t="str">
            <v xml:space="preserve">TOTAL                             </v>
          </cell>
          <cell r="S23" t="str">
            <v>B8-2_21</v>
          </cell>
          <cell r="T23" t="str">
            <v>Anual- Datos en miles</v>
          </cell>
          <cell r="U23" t="str">
            <v>Annual - Information in thousands</v>
          </cell>
          <cell r="AA23" t="str">
            <v>B8-4_21</v>
          </cell>
          <cell r="AB23" t="str">
            <v>"SALDO FINAL" correspondiente de B.8-4</v>
          </cell>
          <cell r="AC23" t="str">
            <v>"FINAL BALANCE" corresponding to B.8-4</v>
          </cell>
          <cell r="AE23" t="str">
            <v>B8-5_21</v>
          </cell>
          <cell r="AF23" t="str">
            <v>PROV.PRESTACIONES S.D. NO VIDA</v>
          </cell>
          <cell r="AG23" t="str">
            <v xml:space="preserve">RESERV. NON-LIFE  BEN. NOT REPO.  </v>
          </cell>
          <cell r="AQ23" t="str">
            <v>B8-8_21</v>
          </cell>
          <cell r="AR23" t="str">
            <v>Anual- Datos en miles</v>
          </cell>
          <cell r="AS23" t="str">
            <v>Annual - Information in thousands</v>
          </cell>
          <cell r="AU23" t="str">
            <v>B8-9_21</v>
          </cell>
          <cell r="AV23" t="str">
            <v>LIRA TURCA</v>
          </cell>
          <cell r="AW23" t="str">
            <v xml:space="preserve">TURKISH LIRA                      </v>
          </cell>
        </row>
        <row r="24">
          <cell r="O24" t="str">
            <v>B8-1_22</v>
          </cell>
          <cell r="P24" t="str">
            <v>Si se han producido cambios significativos de hipotésis en la valoración de las provisiones técnicas, describir y cuantificar su efecto:</v>
          </cell>
          <cell r="Q24" t="str">
            <v>If significant changes have occurred scenario assumed in the valuation of technical provisions, describe and quantify its effect:</v>
          </cell>
          <cell r="S24" t="str">
            <v>B8-2_22</v>
          </cell>
          <cell r="T24" t="str">
            <v>fila TOTAL</v>
          </cell>
          <cell r="U24" t="str">
            <v>From the row TOTAL</v>
          </cell>
          <cell r="AA24" t="str">
            <v>B8-4_22</v>
          </cell>
          <cell r="AB24" t="str">
            <v>fila "Provisiones para primas no consumidas" B.8-2</v>
          </cell>
          <cell r="AC24" t="str">
            <v>From the raw "provisions for non consumed premiun"  B8,2</v>
          </cell>
          <cell r="AE24" t="str">
            <v>B8-5_22</v>
          </cell>
          <cell r="AF24" t="str">
            <v>(importes en positivo)</v>
          </cell>
          <cell r="AG24" t="str">
            <v>(Positive amounts)</v>
          </cell>
          <cell r="AQ24" t="str">
            <v>B8-8_22</v>
          </cell>
          <cell r="AR24" t="str">
            <v>Cambios en el perím. Consolidado</v>
          </cell>
          <cell r="AS24" t="str">
            <v>Changes in the consolidated perimeter</v>
          </cell>
          <cell r="AU24" t="str">
            <v>B8-9_22</v>
          </cell>
          <cell r="AV24" t="str">
            <v>OTRAS MONEDAS</v>
          </cell>
          <cell r="AW24" t="str">
            <v xml:space="preserve">OTHER CURRENCIES                  </v>
          </cell>
        </row>
        <row r="25">
          <cell r="O25" t="str">
            <v>B8-1_23</v>
          </cell>
          <cell r="P25" t="str">
            <v>SEGURO DIRECTO</v>
          </cell>
          <cell r="Q25" t="str">
            <v>DIRECT INSURANCE</v>
          </cell>
          <cell r="S25" t="str">
            <v>B8-2_23</v>
          </cell>
          <cell r="T25" t="str">
            <v>PARTICIPACION REASEG.EN LAS PROVISIONES TECNICAS del Activo del Balance (A.1)</v>
          </cell>
          <cell r="U25" t="str">
            <v>REINSURANCE PARTICIPATION ON THE TECHNICAL PROVISIONS of the assets from the balance table</v>
          </cell>
          <cell r="AA25" t="str">
            <v>B8-4_23</v>
          </cell>
          <cell r="AB25" t="str">
            <v>Control 173: DIFERENCIA</v>
          </cell>
          <cell r="AC25" t="str">
            <v>Control 173: DIFFERENCE</v>
          </cell>
          <cell r="AE25" t="str">
            <v>B8-5_23</v>
          </cell>
          <cell r="AF25" t="str">
            <v>EVOLUCIÓN COSTE DE LOS SINIESTROS EN LOS AÑOS SIGUIENTES AL DE OCURRENCIA</v>
          </cell>
          <cell r="AG25" t="str">
            <v>EVOLUTION OF COST OF ACCIDENTS IN THE YEARS FOLLOWING THAT OF OCCURRENCE</v>
          </cell>
          <cell r="AQ25" t="str">
            <v>B8-8_23</v>
          </cell>
          <cell r="AR25" t="str">
            <v xml:space="preserve"> Provisión al cierre de ejercicio" de la columna PR.deCESOS de S.D/R.A.</v>
          </cell>
          <cell r="AS25" t="str">
            <v>"Provision at the end of the period" from the column "FATALITIES PROVISION DIRECT INSURANCE</v>
          </cell>
          <cell r="AU25" t="str">
            <v>B8-9_23</v>
          </cell>
          <cell r="AV25" t="str">
            <v>TOTAL</v>
          </cell>
          <cell r="AW25" t="str">
            <v>TOTAL</v>
          </cell>
        </row>
        <row r="26">
          <cell r="O26" t="str">
            <v>B8-1_24</v>
          </cell>
          <cell r="P26" t="str">
            <v>REASEGURO ACEPTADO</v>
          </cell>
          <cell r="Q26" t="str">
            <v>ACCEPTED REINSURANCE</v>
          </cell>
          <cell r="S26" t="str">
            <v>B8-2_24</v>
          </cell>
          <cell r="T26" t="str">
            <v>Control 165: DIFERENCIA</v>
          </cell>
          <cell r="U26" t="str">
            <v>Control 165: DIFFERENCE</v>
          </cell>
          <cell r="AA26" t="str">
            <v>B8-4_24</v>
          </cell>
          <cell r="AB26" t="str">
            <v>"SALDO FINAL" correspondiente de B.8-4</v>
          </cell>
          <cell r="AC26" t="str">
            <v>"FINAL BALANCE" corresponding to B.8-4</v>
          </cell>
          <cell r="AE26" t="str">
            <v>B8-5_24</v>
          </cell>
          <cell r="AF26" t="str">
            <v>AÑO DE OCURREN.</v>
          </cell>
          <cell r="AG26" t="str">
            <v>YEAR OF OCCURR.</v>
          </cell>
          <cell r="AQ26" t="str">
            <v>B8-8_24</v>
          </cell>
          <cell r="AR26" t="str">
            <v>Otras provisiones técnicas del Pasivo del Balance (A.2)</v>
          </cell>
          <cell r="AS26" t="str">
            <v>other technical provisions in the Liability of the balance table (A.2)</v>
          </cell>
          <cell r="AU26" t="str">
            <v>B8-9_24</v>
          </cell>
          <cell r="AV26" t="str">
            <v>REASEGURO ACEPTADO</v>
          </cell>
          <cell r="AW26" t="str">
            <v>ACCEPT. REINSURANCE</v>
          </cell>
        </row>
        <row r="27">
          <cell r="O27" t="str">
            <v>B8-1_25</v>
          </cell>
          <cell r="P27" t="str">
            <v>TOTAL</v>
          </cell>
          <cell r="Q27" t="str">
            <v xml:space="preserve">TOTAL                             </v>
          </cell>
          <cell r="S27" t="str">
            <v>B8-2_25</v>
          </cell>
          <cell r="AA27" t="str">
            <v>B8-4_25</v>
          </cell>
          <cell r="AB27" t="str">
            <v>fila "Provisión para  Seguros de Vida" B.8-2</v>
          </cell>
          <cell r="AC27" t="str">
            <v>From the raw "Provision for health insurance" B.8-2</v>
          </cell>
          <cell r="AE27" t="str">
            <v>B8-5_25</v>
          </cell>
          <cell r="AF27" t="str">
            <v>1 AÑO DESPUÉS</v>
          </cell>
          <cell r="AG27" t="str">
            <v>1 YEAR LATER</v>
          </cell>
          <cell r="AQ27" t="str">
            <v>B8-8_25</v>
          </cell>
          <cell r="AR27" t="str">
            <v xml:space="preserve"> Control 394: MENOR O IGUAL</v>
          </cell>
          <cell r="AS27" t="str">
            <v>Control 394: Less than OR equal</v>
          </cell>
          <cell r="AU27" t="str">
            <v>B8-9_25</v>
          </cell>
          <cell r="AV27" t="str">
            <v>SEGURO DIRECTO</v>
          </cell>
          <cell r="AW27" t="str">
            <v>DIRECT INSURANCE</v>
          </cell>
        </row>
        <row r="28">
          <cell r="O28" t="str">
            <v>B8-1_26</v>
          </cell>
          <cell r="P28" t="str">
            <v>DURACIÓN MODIFICADA %</v>
          </cell>
          <cell r="Q28" t="str">
            <v>MODIFIED DURATION</v>
          </cell>
          <cell r="S28" t="str">
            <v>B8-2_26</v>
          </cell>
          <cell r="AA28" t="str">
            <v>B8-4_26</v>
          </cell>
          <cell r="AB28" t="str">
            <v>Control 174: DIFERENCIA</v>
          </cell>
          <cell r="AC28" t="str">
            <v>Control 174: DIFFERENCE</v>
          </cell>
          <cell r="AE28" t="str">
            <v>B8-5_26</v>
          </cell>
          <cell r="AF28" t="str">
            <v>2 AÑOS DESPUÉS</v>
          </cell>
          <cell r="AG28" t="str">
            <v>2 YEARS LATER</v>
          </cell>
          <cell r="AQ28" t="str">
            <v>B8-8_26</v>
          </cell>
          <cell r="AR28" t="str">
            <v xml:space="preserve">Provisión de decesos: reaseguro cedido y retrocedido" de la columna PR.deCESOS </v>
          </cell>
          <cell r="AS28" t="str">
            <v xml:space="preserve">"Provision at the end of the period" from the column "FATALITIES REINSURANCE </v>
          </cell>
          <cell r="AU28" t="str">
            <v>B8-9_26</v>
          </cell>
          <cell r="AV28" t="str">
            <v>VIDA</v>
          </cell>
          <cell r="AW28" t="str">
            <v>LIFE</v>
          </cell>
        </row>
        <row r="29">
          <cell r="O29" t="str">
            <v>B8-1_27</v>
          </cell>
          <cell r="P29" t="str">
            <v>Cédula B.8-1</v>
          </cell>
          <cell r="Q29" t="str">
            <v>SCHEDULE  B.8-1</v>
          </cell>
          <cell r="S29" t="str">
            <v>B8-2_27</v>
          </cell>
          <cell r="AA29" t="str">
            <v>B8-4_27</v>
          </cell>
          <cell r="AB29" t="str">
            <v>"SALDO FINAL" correspondiente de B.8-4</v>
          </cell>
          <cell r="AC29" t="str">
            <v>"FINAL BALANCE" corresponding to B.8-4</v>
          </cell>
          <cell r="AE29" t="str">
            <v>B8-5_27</v>
          </cell>
          <cell r="AF29" t="str">
            <v>3 AÑOS DESPUÉS</v>
          </cell>
          <cell r="AG29" t="str">
            <v>3 YEARS LATER</v>
          </cell>
          <cell r="AQ29" t="str">
            <v>B8-8_27</v>
          </cell>
          <cell r="AR29" t="str">
            <v>PARTICIPACION REASEG.EN LAS PROVISIONES TECNICAS del Activo del Balance (A.1)</v>
          </cell>
          <cell r="AS29" t="str">
            <v>PARTICIPATIONS ON THE TECHNICAL PROVISIONS of the Asset of the balance table (A.1)</v>
          </cell>
          <cell r="AU29" t="str">
            <v>B8-9_27</v>
          </cell>
          <cell r="AV29" t="str">
            <v>NO VIDA</v>
          </cell>
          <cell r="AW29" t="str">
            <v>NON-LIFE</v>
          </cell>
        </row>
        <row r="30">
          <cell r="O30" t="str">
            <v>B8-1_28</v>
          </cell>
          <cell r="P30" t="str">
            <v>Anual- Datos en miles</v>
          </cell>
          <cell r="Q30" t="str">
            <v>Annual - Information in thousands</v>
          </cell>
          <cell r="S30" t="str">
            <v>B8-2_28</v>
          </cell>
          <cell r="AA30" t="str">
            <v>B8-4_28</v>
          </cell>
          <cell r="AB30" t="str">
            <v>fila "Provision para prestaciones" B.8-2</v>
          </cell>
          <cell r="AC30" t="str">
            <v>From the raw "Assitance Provisions"  B.8-2</v>
          </cell>
          <cell r="AE30" t="str">
            <v>B8-5_28</v>
          </cell>
          <cell r="AF30" t="str">
            <v>4 AÑOS DESPUÉS</v>
          </cell>
          <cell r="AG30" t="str">
            <v>4 YEARS LATER</v>
          </cell>
          <cell r="AQ30" t="str">
            <v>B8-8_28</v>
          </cell>
          <cell r="AR30" t="str">
            <v xml:space="preserve"> Control 180:MENOR O IGUAL</v>
          </cell>
          <cell r="AS30" t="str">
            <v>Control 180:Less than OR equal</v>
          </cell>
          <cell r="AU30" t="str">
            <v>B8-9_28</v>
          </cell>
          <cell r="AV30" t="str">
            <v>R.CATAST.</v>
          </cell>
          <cell r="AW30" t="str">
            <v>CATAS. R.</v>
          </cell>
        </row>
        <row r="31">
          <cell r="O31" t="str">
            <v>B8-1_29</v>
          </cell>
          <cell r="P31" t="str">
            <v>"  1.1 Provis. Primas no Consumidas" columna TOTAL</v>
          </cell>
          <cell r="Q31" t="str">
            <v>"Provision for non consumed premium from the Column TOTAL</v>
          </cell>
          <cell r="S31" t="str">
            <v>B8-2_29</v>
          </cell>
          <cell r="AA31" t="str">
            <v>B8-4_29</v>
          </cell>
          <cell r="AB31" t="str">
            <v>Control 175: DIFERENCIA</v>
          </cell>
          <cell r="AC31" t="str">
            <v>Control 175: DIFFERENCE</v>
          </cell>
          <cell r="AE31" t="str">
            <v>B8-5_29</v>
          </cell>
          <cell r="AF31" t="str">
            <v>5 AÑOS DESPUÉS</v>
          </cell>
          <cell r="AG31" t="str">
            <v>5 YEARS LATER</v>
          </cell>
          <cell r="AQ31" t="str">
            <v>B8-8_29</v>
          </cell>
          <cell r="AR31" t="str">
            <v>Importe Saldo de cierre B8_8 Cuadro 1</v>
          </cell>
          <cell r="AS31" t="str">
            <v>Final Balance Amount B8_8 Table 1</v>
          </cell>
          <cell r="AU31" t="str">
            <v>B8-9_29</v>
          </cell>
          <cell r="AV31" t="str">
            <v>OTR. RGOS.</v>
          </cell>
          <cell r="AW31" t="str">
            <v>OTHERS RISKS</v>
          </cell>
        </row>
        <row r="32">
          <cell r="O32" t="str">
            <v>B8-1_30</v>
          </cell>
          <cell r="P32" t="str">
            <v>homologa A2 columna de "SALDO FINAL"</v>
          </cell>
          <cell r="Q32" t="str">
            <v>Provision for non consumed premium from the liability of the Balance table (A.2)</v>
          </cell>
          <cell r="S32" t="str">
            <v>B8-2_30</v>
          </cell>
          <cell r="AA32" t="str">
            <v>B8-4_30</v>
          </cell>
          <cell r="AB32" t="str">
            <v xml:space="preserve"> "SALDO FINAL" correspondiente de B.8-4</v>
          </cell>
          <cell r="AC32" t="str">
            <v>"FINAL BALANCE" corresponding to B.8-4</v>
          </cell>
          <cell r="AE32" t="str">
            <v>B8-5_30</v>
          </cell>
          <cell r="AF32" t="str">
            <v>6 AÑOS DESPUÉS</v>
          </cell>
          <cell r="AG32" t="str">
            <v>6 YEARS LATER</v>
          </cell>
          <cell r="AQ32" t="str">
            <v>B8-8_30</v>
          </cell>
          <cell r="AR32" t="str">
            <v>Importe Suma Movimientos B8_8 Cuadro 1</v>
          </cell>
          <cell r="AS32" t="str">
            <v>Sum Movements Amount B8_8 Table 1</v>
          </cell>
          <cell r="AU32" t="str">
            <v>B8-9_30</v>
          </cell>
          <cell r="AV32" t="str">
            <v>TOTAL</v>
          </cell>
          <cell r="AW32" t="str">
            <v>TOTAL</v>
          </cell>
        </row>
        <row r="33">
          <cell r="O33" t="str">
            <v>B8-1_31</v>
          </cell>
          <cell r="P33" t="str">
            <v>Control 155: DIFERENCIA</v>
          </cell>
          <cell r="Q33" t="str">
            <v>Control 155: DIFFERENCE</v>
          </cell>
          <cell r="S33" t="str">
            <v>B8-2_31</v>
          </cell>
          <cell r="AA33" t="str">
            <v>B8-4_31</v>
          </cell>
          <cell r="AB33" t="str">
            <v>fila "Otras Provisiones Técnicas" B.8-2</v>
          </cell>
          <cell r="AC33" t="str">
            <v>From the raw "Other technical provisions"  B.8-2</v>
          </cell>
          <cell r="AE33" t="str">
            <v>B8-5_31</v>
          </cell>
          <cell r="AF33" t="str">
            <v>7 AÑOS DESPUÉS</v>
          </cell>
          <cell r="AG33" t="str">
            <v>7 YEARS LATER</v>
          </cell>
          <cell r="AQ33" t="str">
            <v>B8-8_31</v>
          </cell>
          <cell r="AR33" t="str">
            <v>Control 507: DIFERENCIA</v>
          </cell>
          <cell r="AS33" t="str">
            <v>Control 507: DIFFERENCE</v>
          </cell>
          <cell r="AU33" t="str">
            <v>B8-9_31</v>
          </cell>
          <cell r="AV33" t="str">
            <v>RIESGO CATASTROFICO</v>
          </cell>
          <cell r="AW33" t="str">
            <v>CATASTROPHIC RISK</v>
          </cell>
        </row>
        <row r="34">
          <cell r="O34" t="str">
            <v>B8-1_32</v>
          </cell>
          <cell r="P34" t="str">
            <v>"1.2 Provis. Riesgos en Curso" columna TOTAL</v>
          </cell>
          <cell r="Q34" t="str">
            <v>"Provision for in course risks" from the Column TOTAL</v>
          </cell>
          <cell r="S34" t="str">
            <v>B8-2_32</v>
          </cell>
          <cell r="AA34" t="str">
            <v>B8-4_32</v>
          </cell>
          <cell r="AB34" t="str">
            <v>Control 176: DIFERENCIA</v>
          </cell>
          <cell r="AC34" t="str">
            <v>Control 176: DIFFERENCE</v>
          </cell>
          <cell r="AE34" t="str">
            <v>B8-5_32</v>
          </cell>
          <cell r="AF34" t="str">
            <v>8 AÑOS DESPUÉS</v>
          </cell>
          <cell r="AG34" t="str">
            <v>8 YEARS LATER</v>
          </cell>
          <cell r="AQ34" t="str">
            <v>B8-8_32</v>
          </cell>
          <cell r="AR34" t="str">
            <v>Ajustes Saldo de cierre B8_8 Cuadro 1</v>
          </cell>
          <cell r="AS34" t="str">
            <v>Adjustments  Final Balance B8_8 Table 1</v>
          </cell>
          <cell r="AU34" t="str">
            <v>B8-9_32</v>
          </cell>
          <cell r="AV34" t="str">
            <v>OTROS RIESGOS</v>
          </cell>
          <cell r="AW34" t="str">
            <v>OTHER RISKS</v>
          </cell>
        </row>
        <row r="35">
          <cell r="O35" t="str">
            <v>B8-1_33</v>
          </cell>
          <cell r="P35" t="str">
            <v xml:space="preserve">homologa de la cédula A2 </v>
          </cell>
          <cell r="Q35" t="str">
            <v>Provision for in course risks from the liability of the Balance table (A.2)</v>
          </cell>
          <cell r="S35" t="str">
            <v>B8-2_33</v>
          </cell>
          <cell r="AA35" t="str">
            <v>B8-4_33</v>
          </cell>
          <cell r="AB35" t="str">
            <v>fila "Provisiones para primas no consumidas" suma de de la columnas"DOTACIONES""APLICACIONES"</v>
          </cell>
          <cell r="AC35" t="str">
            <v>From the raw "Non consumed premiun provisions" adition to the columns "ALLOCATIONS" "APLICATIONS"</v>
          </cell>
          <cell r="AE35" t="str">
            <v>B8-5_33</v>
          </cell>
          <cell r="AF35" t="str">
            <v>9 AÑOS DESPUÉS</v>
          </cell>
          <cell r="AG35" t="str">
            <v>9 YEARS LATER</v>
          </cell>
          <cell r="AQ35" t="str">
            <v>B8-8_33</v>
          </cell>
          <cell r="AR35" t="str">
            <v>Ajustes Suma Movimientos B8_8 Cuadro 1</v>
          </cell>
          <cell r="AS35" t="str">
            <v>Sum Movements Adjustments B8_8 Table 1</v>
          </cell>
          <cell r="AU35" t="str">
            <v>B8-9_33</v>
          </cell>
          <cell r="AV35" t="str">
            <v>VIDA</v>
          </cell>
          <cell r="AW35" t="str">
            <v>LIFE</v>
          </cell>
        </row>
        <row r="36">
          <cell r="O36" t="str">
            <v>B8-1_34</v>
          </cell>
          <cell r="P36" t="str">
            <v>Control 487 :DIFERENCIA</v>
          </cell>
          <cell r="Q36" t="str">
            <v>Control 487: DIFFERENCE</v>
          </cell>
          <cell r="S36" t="str">
            <v>B8-2_34</v>
          </cell>
          <cell r="AA36" t="str">
            <v>B8-4_34</v>
          </cell>
          <cell r="AB36" t="str">
            <v>Con el Reaseguro cedido de la A.3</v>
          </cell>
          <cell r="AC36" t="str">
            <v xml:space="preserve"> With the endosed reinsurance from the A.3</v>
          </cell>
          <cell r="AE36" t="str">
            <v>B8-5_34</v>
          </cell>
          <cell r="AF36" t="str">
            <v>MÁS DE 9 DESPUÉS</v>
          </cell>
          <cell r="AG36" t="str">
            <v>OVER 9 YEARS LATER</v>
          </cell>
          <cell r="AQ36" t="str">
            <v>B8-8_34</v>
          </cell>
          <cell r="AR36" t="str">
            <v>Control 508: DIFERENCIA</v>
          </cell>
          <cell r="AS36" t="str">
            <v>Control 508: DIFFERENCE</v>
          </cell>
          <cell r="AU36" t="str">
            <v>B8-9_34</v>
          </cell>
          <cell r="AV36" t="str">
            <v>NO VIDA</v>
          </cell>
          <cell r="AW36" t="str">
            <v>NON-LIFE</v>
          </cell>
        </row>
        <row r="37">
          <cell r="O37" t="str">
            <v>B8-1_35</v>
          </cell>
          <cell r="P37" t="str">
            <v>Provisiones de Seguros de Vida"(seguro directo + reaseguro aceptado)  de la columna TOTAL</v>
          </cell>
          <cell r="Q37" t="str">
            <v>"Provisions for health insurance" from the column TOTAL</v>
          </cell>
          <cell r="S37" t="str">
            <v>B8-2_35</v>
          </cell>
          <cell r="AA37" t="str">
            <v>B8-4_35</v>
          </cell>
          <cell r="AB37" t="str">
            <v>Control 177: DIFERENCIA</v>
          </cell>
          <cell r="AC37" t="str">
            <v>Control 177: DIFFERENCE</v>
          </cell>
          <cell r="AE37" t="str">
            <v>B8-5_35</v>
          </cell>
          <cell r="AF37" t="str">
            <v>DESVIACIÓN TOTAL DEL COSTE</v>
          </cell>
          <cell r="AG37" t="str">
            <v>DEVIATION TOTAL COST</v>
          </cell>
          <cell r="AQ37" t="str">
            <v>B8-8_35</v>
          </cell>
          <cell r="AU37" t="str">
            <v>B8-9_35</v>
          </cell>
          <cell r="AV37" t="str">
            <v>AUTOS</v>
          </cell>
          <cell r="AW37" t="str">
            <v>MOTOR</v>
          </cell>
        </row>
        <row r="38">
          <cell r="O38" t="str">
            <v>B8-1_36</v>
          </cell>
          <cell r="P38" t="str">
            <v>Provisión de seguros de vida del Pasivo del Balance (A.2)</v>
          </cell>
          <cell r="Q38" t="str">
            <v>rovision for life insurance from the liability of the balance table (A.2)</v>
          </cell>
          <cell r="S38" t="str">
            <v>B8-2_36</v>
          </cell>
          <cell r="AA38" t="str">
            <v>B8-4_36</v>
          </cell>
          <cell r="AB38" t="str">
            <v>Importe Saldo de cierre B8_4</v>
          </cell>
          <cell r="AC38" t="str">
            <v>Final Balance Amount B8_4</v>
          </cell>
          <cell r="AE38" t="str">
            <v>B8-5_36</v>
          </cell>
          <cell r="AF38" t="str">
            <v xml:space="preserve">  EVOLUCIÓN COSTE DE LOS SINIESTROS EN LOS AÑOS SIGUIENTES AL DE OCURRENCIA</v>
          </cell>
          <cell r="AG38" t="str">
            <v>EVOLUTION OF COST OF ACCIDENTS IN THE YEARS FOLLOWING THAT OF OCCURRENCE</v>
          </cell>
          <cell r="AQ38" t="str">
            <v>B8-8_36</v>
          </cell>
          <cell r="AU38" t="str">
            <v>B8-9_36</v>
          </cell>
          <cell r="AV38" t="str">
            <v xml:space="preserve">OTROS </v>
          </cell>
          <cell r="AW38" t="str">
            <v xml:space="preserve">OTHER       </v>
          </cell>
        </row>
        <row r="39">
          <cell r="O39" t="str">
            <v>B8-1_37</v>
          </cell>
          <cell r="P39" t="str">
            <v>Control 156:DIFERENCIA</v>
          </cell>
          <cell r="Q39" t="str">
            <v>Control 156: DIFFERENCE</v>
          </cell>
          <cell r="S39" t="str">
            <v>B8-2_37</v>
          </cell>
          <cell r="AA39" t="str">
            <v>B8-4_37</v>
          </cell>
          <cell r="AB39" t="str">
            <v>Importe Suma Movimientos B8_4</v>
          </cell>
          <cell r="AC39" t="str">
            <v>Sum Movements Amount B8_4</v>
          </cell>
          <cell r="AE39" t="str">
            <v>B8-5_37</v>
          </cell>
          <cell r="AF39" t="str">
            <v>TOTAL PROVISION</v>
          </cell>
          <cell r="AG39" t="str">
            <v>TOTAL PROVISION</v>
          </cell>
          <cell r="AU39" t="str">
            <v>B8-9_37</v>
          </cell>
          <cell r="AV39" t="str">
            <v>TOTAL</v>
          </cell>
          <cell r="AW39" t="str">
            <v>TOTAL</v>
          </cell>
        </row>
        <row r="40">
          <cell r="O40" t="str">
            <v>B8-1_38</v>
          </cell>
          <cell r="P40" t="str">
            <v>Provisiones para Prestaciones"(seguro directo + reaseguro aceptado)  de la columna TOTAL</v>
          </cell>
          <cell r="Q40" t="str">
            <v>"Provisions for assistance" from the column TOTAL</v>
          </cell>
          <cell r="S40" t="str">
            <v>B8-2_38</v>
          </cell>
          <cell r="AA40" t="str">
            <v>B8-4_38</v>
          </cell>
          <cell r="AB40" t="str">
            <v>Control 501: DIFERENCIA</v>
          </cell>
          <cell r="AC40" t="str">
            <v>Control 501: DIFFERENCE</v>
          </cell>
          <cell r="AE40" t="str">
            <v>B8-5_38</v>
          </cell>
          <cell r="AF40" t="str">
            <v>Cédula B.8-5</v>
          </cell>
          <cell r="AG40" t="str">
            <v>SCHEDULE  B.8-5</v>
          </cell>
          <cell r="AU40" t="str">
            <v>B8-9_38</v>
          </cell>
          <cell r="AV40" t="str">
            <v>CODIGO</v>
          </cell>
          <cell r="AW40" t="str">
            <v>CODE</v>
          </cell>
        </row>
        <row r="41">
          <cell r="O41" t="str">
            <v>B8-1_39</v>
          </cell>
          <cell r="P41" t="str">
            <v>Provisión para prestaciones del Pasivo del Balance (A.2)</v>
          </cell>
          <cell r="Q41" t="str">
            <v>Provision for Assistance form the Liability of the Balance table (A.2)</v>
          </cell>
          <cell r="S41" t="str">
            <v>B8-2_39</v>
          </cell>
          <cell r="AA41" t="str">
            <v>B8-4_39</v>
          </cell>
          <cell r="AB41" t="str">
            <v>Ajustes Saldo de cierre B8_4</v>
          </cell>
          <cell r="AC41" t="str">
            <v>Adjustments  Final Balance B8_4</v>
          </cell>
          <cell r="AE41" t="str">
            <v>B8-5_39</v>
          </cell>
          <cell r="AF41" t="str">
            <v>Anual- Datos en miles</v>
          </cell>
          <cell r="AG41" t="str">
            <v>Annual - Information in thousands</v>
          </cell>
          <cell r="AU41" t="str">
            <v>B8-9_39</v>
          </cell>
          <cell r="AV41" t="str">
            <v>PRIMAS EMITIDAS</v>
          </cell>
          <cell r="AW41" t="str">
            <v>ISSUED PREMIUMS</v>
          </cell>
        </row>
        <row r="42">
          <cell r="O42" t="str">
            <v>B8-1_40</v>
          </cell>
          <cell r="P42" t="str">
            <v>Control 157: DIFERENCIA</v>
          </cell>
          <cell r="Q42" t="str">
            <v>Control 157: DIFFERENCE</v>
          </cell>
          <cell r="AA42" t="str">
            <v>B8-4_40</v>
          </cell>
          <cell r="AB42" t="str">
            <v>Ajustes Suma Movimientos B8_4</v>
          </cell>
          <cell r="AC42" t="str">
            <v>Sum Movements Adjustments B8_4</v>
          </cell>
          <cell r="AE42" t="str">
            <v>B8-5_40</v>
          </cell>
          <cell r="AF42" t="str">
            <v xml:space="preserve"> La Provisión Pdte. del periodo (columna TOTAL 2ºcuadro)</v>
          </cell>
          <cell r="AG42" t="str">
            <v xml:space="preserve"> Provision of Benefits for Direct Non-Life Insurance B8.5</v>
          </cell>
          <cell r="AU42" t="str">
            <v>B8-9_40</v>
          </cell>
          <cell r="AV42" t="str">
            <v>Cédula B.8-9</v>
          </cell>
          <cell r="AW42" t="str">
            <v>SCHEDULE  B.8-9</v>
          </cell>
        </row>
        <row r="43">
          <cell r="O43" t="str">
            <v>B8-1_41</v>
          </cell>
          <cell r="P43" t="str">
            <v>Otras Provisiones Técnicas" (seguro directo + reaseguro aceptado) de la columna TOTAL</v>
          </cell>
          <cell r="Q43" t="str">
            <v>"Other Tecnical Provisions" from the column TOTAL</v>
          </cell>
          <cell r="AA43" t="str">
            <v>B8-4_41</v>
          </cell>
          <cell r="AB43" t="str">
            <v>Control 502: DIFERENCIA</v>
          </cell>
          <cell r="AC43" t="str">
            <v>Control 502: DIFFERENCE</v>
          </cell>
          <cell r="AE43" t="str">
            <v>B8-5_41</v>
          </cell>
          <cell r="AF43" t="str">
            <v>Provisión para Prestaciones del Seguro Directo "SALDO FINAL " de la cédula B.8-3</v>
          </cell>
          <cell r="AG43" t="str">
            <v>rovision of Benefits for Direct Non-Life Insurance (sheet tab B.8-3)</v>
          </cell>
          <cell r="AU43" t="str">
            <v>B8-9_41</v>
          </cell>
          <cell r="AV43" t="str">
            <v>Anual- Datos en miles</v>
          </cell>
          <cell r="AW43" t="str">
            <v>Annual - Information in thousands</v>
          </cell>
        </row>
        <row r="44">
          <cell r="O44" t="str">
            <v>B8-1_42</v>
          </cell>
          <cell r="P44" t="str">
            <v>Otras provisiones técnicas+ Provisión participación beneficios y extornos del Pasivo del Balance (A.2)</v>
          </cell>
          <cell r="Q44" t="str">
            <v>Other Tecnical Provisions + Profit sharing and return reserve from the Liability of the Balance table (A.2)</v>
          </cell>
          <cell r="AE44" t="str">
            <v>B8-5_42</v>
          </cell>
          <cell r="AF44" t="str">
            <v>Control 485 : DIFERENCIA</v>
          </cell>
          <cell r="AG44" t="str">
            <v>Control 485 : DIFFERENCE</v>
          </cell>
          <cell r="AU44" t="str">
            <v>B8-9_42</v>
          </cell>
          <cell r="AV44" t="str">
            <v xml:space="preserve">1er.cuadro de la columna "TOTAL" de la fila "Primas emitidas seguro directo" </v>
          </cell>
          <cell r="AW44" t="str">
            <v>1st table of the column "TOTAL" of the raw "Premiuns issed direct insurance"</v>
          </cell>
        </row>
        <row r="45">
          <cell r="O45" t="str">
            <v>B8-1_43</v>
          </cell>
          <cell r="P45" t="str">
            <v>Control 158: DIFERENCIA</v>
          </cell>
          <cell r="Q45" t="str">
            <v>Control 158: DIFFERENCE</v>
          </cell>
          <cell r="AU45" t="str">
            <v>B8-9_43</v>
          </cell>
          <cell r="AV45" t="str">
            <v>Primas emitidas seguro directo de la cuenta de Resultados (A.3)</v>
          </cell>
          <cell r="AW45" t="str">
            <v>Premiuns issued direct insurance from the Income Statement (A.3)</v>
          </cell>
        </row>
        <row r="46">
          <cell r="O46" t="str">
            <v>B8-1_44</v>
          </cell>
          <cell r="P46" t="str">
            <v>1.1 Provis. Primas no Consumidas"(seguro directo + reaseguro aceptado)  de la columna TOTAL</v>
          </cell>
          <cell r="Q46" t="str">
            <v>"1.1 Non consumed Premium Provisions" from the column TOTAL</v>
          </cell>
          <cell r="AU46" t="str">
            <v>B8-9_44</v>
          </cell>
          <cell r="AV46" t="str">
            <v xml:space="preserve"> Control 181: DIFERENCIA</v>
          </cell>
          <cell r="AW46" t="str">
            <v>Control 181:DIFFERENCE</v>
          </cell>
        </row>
        <row r="47">
          <cell r="O47" t="str">
            <v>B8-1_45</v>
          </cell>
          <cell r="P47" t="str">
            <v>homólogo de la cédula B.8-3 de la columna de "SALDO FINAL"</v>
          </cell>
          <cell r="Q47" t="str">
            <v>with its comparable from the SCHEDULE B.8-3 from the column "FINAL BALANCE"</v>
          </cell>
          <cell r="AU47" t="str">
            <v>B8-9_45</v>
          </cell>
          <cell r="AV47" t="str">
            <v xml:space="preserve">La columna "TOTAL" de la fila "Primas reaseguro aceptado" </v>
          </cell>
          <cell r="AW47" t="str">
            <v xml:space="preserve">The column "TOTAL" from the raw "Reinsurance Accepted Premiun" </v>
          </cell>
        </row>
        <row r="48">
          <cell r="O48" t="str">
            <v>B8-1_46</v>
          </cell>
          <cell r="P48" t="str">
            <v>Control 159: 1DIFERENCIA</v>
          </cell>
          <cell r="Q48" t="str">
            <v>Control 159: DIFFERENCE</v>
          </cell>
          <cell r="AU48" t="str">
            <v>B8-9_46</v>
          </cell>
          <cell r="AV48" t="str">
            <v xml:space="preserve"> Primas reaseguro aceptado de la cuenta de Resultados (A.3)</v>
          </cell>
          <cell r="AW48" t="str">
            <v xml:space="preserve"> Reinsurance Premiun  accepted in the income statement (A.3)</v>
          </cell>
        </row>
        <row r="49">
          <cell r="O49" t="str">
            <v>B8-1_47</v>
          </cell>
          <cell r="P49" t="str">
            <v>1.2 Provis. Riesgos en Curso" (seguro directo + reaseguro aceptado) de la columna TOTAL</v>
          </cell>
          <cell r="Q49" t="str">
            <v>"1.2 In course risk provisions" from the column TOTAL</v>
          </cell>
          <cell r="AU49" t="str">
            <v>B8-9_47</v>
          </cell>
          <cell r="AV49" t="str">
            <v>Control 182: DIFERENCIA</v>
          </cell>
          <cell r="AW49" t="str">
            <v>Control 182: DIFFERENCE</v>
          </cell>
        </row>
        <row r="50">
          <cell r="O50" t="str">
            <v>B8-1_48</v>
          </cell>
          <cell r="P50" t="str">
            <v>homólogo de la cédula B.8-3 de la columna de "SALDO FINAL"</v>
          </cell>
          <cell r="Q50" t="str">
            <v>with its comparable of the SCHEDULE B.8-3 of the column "FINAL BALANCE"</v>
          </cell>
          <cell r="AU50" t="str">
            <v>B8-9_48</v>
          </cell>
          <cell r="AV50" t="str">
            <v xml:space="preserve">2º.cuadro PRIMAS EMITIDAS de la fila "TOTAL"  </v>
          </cell>
          <cell r="AW50" t="str">
            <v xml:space="preserve">2nd table Premiuns issued of the raw "TOTAL" </v>
          </cell>
        </row>
        <row r="51">
          <cell r="O51" t="str">
            <v>B8-1_49</v>
          </cell>
          <cell r="P51" t="str">
            <v>Control 160: DIFERENCIA</v>
          </cell>
          <cell r="Q51" t="str">
            <v>Control 160: DIFFERENCE</v>
          </cell>
          <cell r="AU51" t="str">
            <v>B8-9_49</v>
          </cell>
          <cell r="AV51" t="str">
            <v>Primas emitidas seguro directo de la cuenta de Resultados (A.3)</v>
          </cell>
          <cell r="AW51" t="str">
            <v>Premiuns issued Direct insurance from the income statement (A.3)</v>
          </cell>
        </row>
        <row r="52">
          <cell r="O52" t="str">
            <v>B8-1_50</v>
          </cell>
          <cell r="P52" t="str">
            <v>2.1.1 Provis. Primas no Cons."(seguro directo + reaseguro aceptado)  de la columna TOTAL</v>
          </cell>
          <cell r="Q52" t="str">
            <v>from the column TOTAL</v>
          </cell>
          <cell r="AU52" t="str">
            <v>B8-9_50</v>
          </cell>
          <cell r="AV52" t="str">
            <v>Control 183: DIFERENCIA</v>
          </cell>
          <cell r="AW52" t="str">
            <v>Control 183:DIFFERENCE</v>
          </cell>
        </row>
        <row r="53">
          <cell r="O53" t="str">
            <v>B8-1_51</v>
          </cell>
          <cell r="P53" t="str">
            <v>homólogo de la cédula B.8-3 de la columna de "SALDO FINAL"</v>
          </cell>
          <cell r="Q53" t="str">
            <v>with its comparable of the SCHEDULE B.8-3 of the column "FINAL BALANCE"</v>
          </cell>
          <cell r="AU53" t="str">
            <v>B8-9_51</v>
          </cell>
        </row>
        <row r="54">
          <cell r="O54" t="str">
            <v>B8-1_52</v>
          </cell>
          <cell r="P54" t="str">
            <v>Control 161: DIFERENCIA</v>
          </cell>
          <cell r="Q54" t="str">
            <v>Control 161: DIFFERENCE</v>
          </cell>
          <cell r="AU54" t="str">
            <v>B8-9_52</v>
          </cell>
        </row>
        <row r="55">
          <cell r="O55" t="str">
            <v>B8-1_53</v>
          </cell>
          <cell r="P55" t="str">
            <v>2.1.2 Provis.Riesgos en Curso" (seguro directo + reaseguro aceptado)  de la columna TOTAL</v>
          </cell>
          <cell r="Q55" t="str">
            <v>from the column TOTAL</v>
          </cell>
          <cell r="AU55" t="str">
            <v>B8-9_53</v>
          </cell>
        </row>
        <row r="56">
          <cell r="O56" t="str">
            <v>B8-1_54</v>
          </cell>
          <cell r="P56" t="str">
            <v>homólogo de la cédula B.8-3 de la columna de "SALDO FINAL"</v>
          </cell>
          <cell r="Q56" t="str">
            <v>with its comparable of the SCHEDULE B.8-3 of the column "FINAL BALANCE"</v>
          </cell>
          <cell r="AU56" t="str">
            <v>B8-9_54</v>
          </cell>
        </row>
        <row r="57">
          <cell r="O57" t="str">
            <v>B8-1_55</v>
          </cell>
          <cell r="P57" t="str">
            <v>Control 162: DIFERENCIA</v>
          </cell>
          <cell r="Q57" t="str">
            <v>Control 162: DIFFERENCE</v>
          </cell>
          <cell r="AU57" t="str">
            <v>B8-9_55</v>
          </cell>
        </row>
        <row r="58">
          <cell r="O58" t="str">
            <v>B8-1_56</v>
          </cell>
          <cell r="P58" t="str">
            <v>2.2 Provisiones Matemáticas" (seguro directo + reaseguro aceptado) de la columna TOTAL</v>
          </cell>
          <cell r="Q58" t="str">
            <v xml:space="preserve">from the column TOTAL </v>
          </cell>
          <cell r="AU58" t="str">
            <v>B8-9_56</v>
          </cell>
        </row>
        <row r="59">
          <cell r="O59" t="str">
            <v>B8-1_57</v>
          </cell>
          <cell r="P59" t="str">
            <v>homólogo de la cédula B.8-3 de la columna de "SALDO FINAL"</v>
          </cell>
          <cell r="Q59" t="str">
            <v>ith its comparable of the SCHEDULE B.8-3 of the column "FINAL BALANCE"</v>
          </cell>
          <cell r="AU59" t="str">
            <v>B8-9_57</v>
          </cell>
        </row>
        <row r="60">
          <cell r="O60" t="str">
            <v>B8-1_58</v>
          </cell>
          <cell r="P60" t="str">
            <v>Control 163: DIFERENCIA</v>
          </cell>
          <cell r="Q60" t="str">
            <v>Control 163: DIFFERENCE</v>
          </cell>
          <cell r="AU60" t="str">
            <v>B8-9_58</v>
          </cell>
        </row>
        <row r="61">
          <cell r="O61" t="str">
            <v>B8-1_59</v>
          </cell>
          <cell r="P61" t="str">
            <v>2.3 Provis. particip. en benef" (seguro directo + reaseguro aceptado) de la columna TOTAL</v>
          </cell>
          <cell r="Q61" t="str">
            <v>from the column TOTAL</v>
          </cell>
          <cell r="AU61" t="str">
            <v>B8-9_59</v>
          </cell>
        </row>
        <row r="62">
          <cell r="O62" t="str">
            <v>B8-1_60</v>
          </cell>
          <cell r="P62" t="str">
            <v>homólogo de la cédula B.8-3 de la columna de "SALDO FINAL"</v>
          </cell>
          <cell r="Q62" t="str">
            <v>with its comparable of the SCHEDULE B.8-3 of the column "FINAL BALANCE"</v>
          </cell>
          <cell r="AU62" t="str">
            <v>B8-9_60</v>
          </cell>
        </row>
        <row r="63">
          <cell r="O63" t="str">
            <v>B8-1_61</v>
          </cell>
          <cell r="P63" t="str">
            <v>Control 164: DIFERENCIA</v>
          </cell>
          <cell r="Q63" t="str">
            <v>Control 164: DIFFERENCE</v>
          </cell>
          <cell r="AU63" t="str">
            <v>B8-9_61</v>
          </cell>
        </row>
        <row r="64">
          <cell r="AU64" t="str">
            <v>B8-9_62</v>
          </cell>
        </row>
        <row r="65">
          <cell r="AU65" t="str">
            <v>B8-9_63</v>
          </cell>
        </row>
        <row r="66">
          <cell r="AU66" t="str">
            <v>B8-9_64</v>
          </cell>
        </row>
      </sheetData>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
          <cell r="A1" t="str">
            <v>Español</v>
          </cell>
          <cell r="G1" t="str">
            <v>B0</v>
          </cell>
        </row>
        <row r="2">
          <cell r="G2" t="str">
            <v>Código</v>
          </cell>
          <cell r="H2" t="str">
            <v>Español</v>
          </cell>
          <cell r="I2" t="str">
            <v>English</v>
          </cell>
        </row>
        <row r="3">
          <cell r="G3" t="str">
            <v>B0_1</v>
          </cell>
          <cell r="H3" t="str">
            <v>INFORMACION REPORTADA EN ANEXOS</v>
          </cell>
          <cell r="I3" t="str">
            <v>INFORMATION REPORTED IN ATTACHMENTS</v>
          </cell>
        </row>
        <row r="4">
          <cell r="G4" t="str">
            <v>B0_2</v>
          </cell>
          <cell r="H4" t="str">
            <v>Periodo:  Enero  a  Diciembre   -   Entidad:ES000G</v>
          </cell>
          <cell r="I4" t="str">
            <v>Period:  January  to  Diciembre   -   Entity:ES000G</v>
          </cell>
        </row>
        <row r="5">
          <cell r="G5" t="str">
            <v>B0_3</v>
          </cell>
        </row>
        <row r="6">
          <cell r="G6" t="str">
            <v>B0_4</v>
          </cell>
        </row>
        <row r="7">
          <cell r="G7" t="str">
            <v>B0_5</v>
          </cell>
        </row>
        <row r="8">
          <cell r="G8" t="str">
            <v>B0_6</v>
          </cell>
          <cell r="H8" t="str">
            <v>CLASE DE INFORMACION (ANEXO Nº)</v>
          </cell>
          <cell r="I8" t="str">
            <v xml:space="preserve">TYPE OF INFORMATION (ANNEX NO.)   </v>
          </cell>
        </row>
        <row r="9">
          <cell r="G9" t="str">
            <v>B0_7</v>
          </cell>
          <cell r="I9" t="str">
            <v xml:space="preserve">                                  </v>
          </cell>
        </row>
        <row r="10">
          <cell r="G10" t="str">
            <v>B0_8</v>
          </cell>
          <cell r="H10" t="str">
            <v>0.- CUADRO DE SOCIEDADES DEPENDIENTES,</v>
          </cell>
          <cell r="I10" t="str">
            <v xml:space="preserve">0.-CHART OF DEPENDENT ASSOCIATED  </v>
          </cell>
        </row>
        <row r="11">
          <cell r="G11" t="str">
            <v>B0_9</v>
          </cell>
          <cell r="H11" t="str">
            <v xml:space="preserve"> ASOCIADAS Y NEGOCIOS CONJUNTOS.</v>
          </cell>
          <cell r="I11" t="str">
            <v xml:space="preserve">   COMPANIES AND JOINT BUSINESSES.</v>
          </cell>
        </row>
        <row r="12">
          <cell r="G12" t="str">
            <v>B0_10</v>
          </cell>
          <cell r="H12" t="str">
            <v>1.- SUBVENCIONES</v>
          </cell>
          <cell r="I12" t="str">
            <v>1.-SUBVENTIONS</v>
          </cell>
        </row>
        <row r="13">
          <cell r="G13" t="str">
            <v>B0_11</v>
          </cell>
          <cell r="H13" t="str">
            <v>2.- COMBINACIONES DE NEGOCIOS</v>
          </cell>
          <cell r="I13" t="str">
            <v xml:space="preserve">2.-BUSINESS COMBINATIONS          </v>
          </cell>
        </row>
        <row r="14">
          <cell r="G14" t="str">
            <v>B0_12</v>
          </cell>
          <cell r="H14" t="str">
            <v>3.-CAMBIOS POLITICAS/ESTIMA.CONTA.</v>
          </cell>
          <cell r="I14" t="str">
            <v>3.-CHANGES IN POLICIES/ACC. ESTIM.</v>
          </cell>
        </row>
        <row r="15">
          <cell r="G15" t="str">
            <v>B0_13</v>
          </cell>
          <cell r="H15" t="str">
            <v>4.-ERRORES</v>
          </cell>
          <cell r="I15" t="str">
            <v xml:space="preserve">4.-ERRORS                         </v>
          </cell>
        </row>
        <row r="16">
          <cell r="G16" t="str">
            <v>B0_14</v>
          </cell>
          <cell r="H16" t="str">
            <v>5.-ACTIVOS Y PASIVOS CONTINGENTES</v>
          </cell>
          <cell r="I16" t="str">
            <v>5.-CONTINGENT ASSETS AND LIABILIT.</v>
          </cell>
        </row>
        <row r="17">
          <cell r="G17" t="str">
            <v>B0_15</v>
          </cell>
          <cell r="H17" t="str">
            <v>6.-OPERACIONES INTERRRUMPIDAS</v>
          </cell>
          <cell r="I17" t="str">
            <v xml:space="preserve">6.-DISCONTINUED OPERATIONS        </v>
          </cell>
        </row>
        <row r="18">
          <cell r="G18" t="str">
            <v>B0_16</v>
          </cell>
          <cell r="H18" t="str">
            <v>7.-ACTIVOS NO CTES.CLASIF.COMO</v>
          </cell>
          <cell r="I18" t="str">
            <v xml:space="preserve">7.-NON-CONST. ASSETS CLASS. AS    </v>
          </cell>
        </row>
        <row r="19">
          <cell r="G19" t="str">
            <v>B0_17</v>
          </cell>
          <cell r="H19" t="str">
            <v xml:space="preserve"> MANTE.VTA. Y PASIVOS ASOCIADOS</v>
          </cell>
          <cell r="I19" t="str">
            <v xml:space="preserve">   MAINT.SALE AND ASSOCIATED LIAB.</v>
          </cell>
        </row>
        <row r="20">
          <cell r="G20" t="str">
            <v>B0_18</v>
          </cell>
          <cell r="H20" t="str">
            <v>8.-INVERSIONES NEGOCIOS CONJUNTOS</v>
          </cell>
          <cell r="I20" t="str">
            <v xml:space="preserve">8.-INVESTMENT JOINT BUSINESS      </v>
          </cell>
        </row>
        <row r="21">
          <cell r="G21" t="str">
            <v>B0_19</v>
          </cell>
          <cell r="H21" t="str">
            <v>9.-HIPERINFLACION</v>
          </cell>
          <cell r="I21" t="str">
            <v xml:space="preserve">9.-HYPERINFLATION                 </v>
          </cell>
        </row>
        <row r="22">
          <cell r="G22" t="str">
            <v>B0_20</v>
          </cell>
          <cell r="H22" t="str">
            <v>10.-RECLASIF.DE INFORMA.COMPARATIVA</v>
          </cell>
          <cell r="I22" t="str">
            <v xml:space="preserve">10.-RECLASSIF.OF COMP. INFORM.    </v>
          </cell>
        </row>
        <row r="23">
          <cell r="G23" t="str">
            <v>B0_21</v>
          </cell>
        </row>
        <row r="24">
          <cell r="G24" t="str">
            <v>B0_22</v>
          </cell>
          <cell r="H24" t="str">
            <v>CÉDULA  B.0</v>
          </cell>
          <cell r="I24" t="str">
            <v>SCHEDULE B.0</v>
          </cell>
        </row>
        <row r="25">
          <cell r="G25" t="str">
            <v>B0_23</v>
          </cell>
          <cell r="H25" t="str">
            <v>Anual- Datos en miles</v>
          </cell>
          <cell r="I25" t="str">
            <v>Anual - Data in thousands</v>
          </cell>
        </row>
        <row r="26">
          <cell r="G26" t="str">
            <v>B0_24</v>
          </cell>
          <cell r="H26" t="str">
            <v>APLICA (SI/NO)</v>
          </cell>
          <cell r="I26" t="str">
            <v>APPLY (YES/NO)</v>
          </cell>
        </row>
        <row r="27">
          <cell r="G27" t="str">
            <v>B0_25</v>
          </cell>
          <cell r="H27" t="str">
            <v>ENVIO ANEXO (SI/NO)</v>
          </cell>
          <cell r="I27" t="str">
            <v>SEND ANNEX (YES/NO)</v>
          </cell>
        </row>
        <row r="28">
          <cell r="G28" t="str">
            <v>B0_26</v>
          </cell>
        </row>
        <row r="29">
          <cell r="G29" t="str">
            <v>B0_27</v>
          </cell>
        </row>
        <row r="30">
          <cell r="G30" t="str">
            <v>B0_28</v>
          </cell>
        </row>
        <row r="31">
          <cell r="G31" t="str">
            <v>B0_29</v>
          </cell>
        </row>
        <row r="32">
          <cell r="G32" t="str">
            <v>B0_30</v>
          </cell>
        </row>
        <row r="34">
          <cell r="G34" t="str">
            <v>B0_31</v>
          </cell>
        </row>
        <row r="35">
          <cell r="G35" t="str">
            <v>B0_32</v>
          </cell>
        </row>
        <row r="36">
          <cell r="G36" t="str">
            <v>B0_33</v>
          </cell>
        </row>
        <row r="37">
          <cell r="G37" t="str">
            <v>B0_34</v>
          </cell>
        </row>
        <row r="38">
          <cell r="G38" t="str">
            <v>B0_35</v>
          </cell>
        </row>
        <row r="39">
          <cell r="G39" t="str">
            <v>B0_36</v>
          </cell>
        </row>
        <row r="40">
          <cell r="G40" t="str">
            <v>B0_37</v>
          </cell>
        </row>
        <row r="41">
          <cell r="G41" t="str">
            <v>B0_38</v>
          </cell>
        </row>
        <row r="42">
          <cell r="G42" t="str">
            <v>B0_39</v>
          </cell>
        </row>
        <row r="43">
          <cell r="G43" t="str">
            <v>B0_40</v>
          </cell>
        </row>
        <row r="44">
          <cell r="G44" t="str">
            <v>B0_41</v>
          </cell>
        </row>
        <row r="45">
          <cell r="G45" t="str">
            <v>B0_42</v>
          </cell>
        </row>
        <row r="46">
          <cell r="G46" t="str">
            <v>B0_43</v>
          </cell>
        </row>
        <row r="47">
          <cell r="G47" t="str">
            <v>B0_44</v>
          </cell>
        </row>
        <row r="48">
          <cell r="G48" t="str">
            <v>B0_45</v>
          </cell>
        </row>
        <row r="49">
          <cell r="G49" t="str">
            <v>B0_46</v>
          </cell>
        </row>
        <row r="50">
          <cell r="G50" t="str">
            <v>B0_47</v>
          </cell>
        </row>
        <row r="51">
          <cell r="G51" t="str">
            <v>B0_48</v>
          </cell>
        </row>
        <row r="52">
          <cell r="G52" t="str">
            <v>B0_49</v>
          </cell>
        </row>
        <row r="53">
          <cell r="G53" t="str">
            <v>B0_50</v>
          </cell>
        </row>
        <row r="54">
          <cell r="G54" t="str">
            <v>B0_51</v>
          </cell>
        </row>
        <row r="55">
          <cell r="G55" t="str">
            <v>B0_52</v>
          </cell>
        </row>
        <row r="56">
          <cell r="G56" t="str">
            <v>B0_53</v>
          </cell>
        </row>
        <row r="57">
          <cell r="G57" t="str">
            <v>B0_54</v>
          </cell>
        </row>
        <row r="58">
          <cell r="G58" t="str">
            <v>B0_55</v>
          </cell>
        </row>
        <row r="59">
          <cell r="G59" t="str">
            <v>B0_56</v>
          </cell>
        </row>
        <row r="60">
          <cell r="G60" t="str">
            <v>B0_57</v>
          </cell>
        </row>
      </sheetData>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D02D9-F5E9-4407-9F86-DC2D3434517E}">
  <sheetPr codeName="Hoja1">
    <tabColor theme="0"/>
  </sheetPr>
  <dimension ref="A2:XFD71"/>
  <sheetViews>
    <sheetView topLeftCell="A2" zoomScale="120" zoomScaleNormal="120" workbookViewId="0"/>
  </sheetViews>
  <sheetFormatPr defaultColWidth="0" defaultRowHeight="15" customHeight="1" zeroHeight="1"/>
  <cols>
    <col min="1" max="1" width="10.85546875" style="18" customWidth="1"/>
    <col min="2" max="2" width="49.7109375" style="18" bestFit="1" customWidth="1"/>
    <col min="3" max="3" width="34.5703125" style="18" customWidth="1"/>
    <col min="4" max="4" width="2" style="18" customWidth="1"/>
    <col min="5" max="5" width="10.85546875" style="18" customWidth="1"/>
    <col min="6" max="14" width="10.85546875" style="18" hidden="1" customWidth="1"/>
    <col min="15" max="15" width="0" style="18" hidden="1" customWidth="1"/>
    <col min="16" max="16384" width="10.85546875" style="18" hidden="1"/>
  </cols>
  <sheetData>
    <row r="2" spans="1:9">
      <c r="A2"/>
    </row>
    <row r="3" spans="1:9"/>
    <row r="4" spans="1:9"/>
    <row r="5" spans="1:9" ht="24.95" customHeight="1">
      <c r="B5" s="19" t="s">
        <v>343</v>
      </c>
    </row>
    <row r="6" spans="1:9"/>
    <row r="7" spans="1:9" ht="16.5">
      <c r="B7" s="20" t="s">
        <v>395</v>
      </c>
    </row>
    <row r="8" spans="1:9"/>
    <row r="9" spans="1:9" ht="17.100000000000001" customHeight="1">
      <c r="B9" s="20" t="s">
        <v>344</v>
      </c>
      <c r="D9" s="21"/>
    </row>
    <row r="10" spans="1:9" ht="17.100000000000001" customHeight="1">
      <c r="B10" s="175"/>
      <c r="D10" s="21"/>
    </row>
    <row r="11" spans="1:9" ht="17.100000000000001" customHeight="1">
      <c r="B11" s="20" t="s">
        <v>345</v>
      </c>
      <c r="D11" s="21"/>
    </row>
    <row r="12" spans="1:9" ht="17.100000000000001" customHeight="1">
      <c r="G12" s="85"/>
      <c r="I12" s="21"/>
    </row>
    <row r="13" spans="1:9" ht="17.100000000000001" customHeight="1">
      <c r="B13" s="20" t="s">
        <v>338</v>
      </c>
      <c r="G13" s="85"/>
      <c r="I13" s="21"/>
    </row>
    <row r="14" spans="1:9" ht="17.100000000000001" customHeight="1">
      <c r="G14" s="85"/>
      <c r="I14" s="21"/>
    </row>
    <row r="15" spans="1:9" ht="17.100000000000001" customHeight="1">
      <c r="B15" s="20" t="s">
        <v>114</v>
      </c>
      <c r="G15" s="85"/>
      <c r="I15" s="21"/>
    </row>
    <row r="16" spans="1:9" ht="17.100000000000001" customHeight="1">
      <c r="G16" s="85"/>
      <c r="I16" s="21"/>
    </row>
    <row r="17" spans="1:1024 1027:2047 2049:3072 3074:4094 4097:5119 5122:6144 6147:7167 7169:8192 8194:9214 9217:10239 10242:11264 11267:12287 12289:13312 13314:14334 14337:15359 15362:16384" ht="17.100000000000001" customHeight="1">
      <c r="B17" s="20" t="s">
        <v>125</v>
      </c>
      <c r="G17" s="85"/>
      <c r="I17" s="21"/>
    </row>
    <row r="18" spans="1:1024 1027:2047 2049:3072 3074:4094 4097:5119 5122:6144 6147:7167 7169:8192 8194:9214 9217:10239 10242:11264 11267:12287 12289:13312 13314:14334 14337:15359 15362:16384" ht="17.100000000000001" customHeight="1">
      <c r="G18" s="85"/>
      <c r="I18" s="21"/>
    </row>
    <row r="19" spans="1:1024 1027:2047 2049:3072 3074:4094 4097:5119 5122:6144 6147:7167 7169:8192 8194:9214 9217:10239 10242:11264 11267:12287 12289:13312 13314:14334 14337:15359 15362:16384" ht="17.100000000000001" customHeight="1">
      <c r="B19" s="20" t="s">
        <v>375</v>
      </c>
      <c r="G19" s="85"/>
      <c r="I19" s="21"/>
    </row>
    <row r="20" spans="1:1024 1027:2047 2049:3072 3074:4094 4097:5119 5122:6144 6147:7167 7169:8192 8194:9214 9217:10239 10242:11264 11267:12287 12289:13312 13314:14334 14337:15359 15362:16384" ht="17.100000000000001" customHeight="1">
      <c r="G20" s="85"/>
      <c r="I20" s="21"/>
    </row>
    <row r="21" spans="1:1024 1027:2047 2049:3072 3074:4094 4097:5119 5122:6144 6147:7167 7169:8192 8194:9214 9217:10239 10242:11264 11267:12287 12289:13312 13314:14334 14337:15359 15362:16384" ht="17.100000000000001" customHeight="1">
      <c r="B21" s="20" t="s">
        <v>57</v>
      </c>
      <c r="G21" s="85"/>
      <c r="I21" s="21"/>
    </row>
    <row r="22" spans="1:1024 1027:2047 2049:3072 3074:4094 4097:5119 5122:6144 6147:7167 7169:8192 8194:9214 9217:10239 10242:11264 11267:12287 12289:13312 13314:14334 14337:15359 15362:16384" ht="17.100000000000001" customHeight="1">
      <c r="D22" s="21"/>
    </row>
    <row r="23" spans="1:1024 1027:2047 2049:3072 3074:4094 4097:5119 5122:6144 6147:7167 7169:8192 8194:9214 9217:10239 10242:11264 11267:12287 12289:13312 13314:14334 14337:15359 15362:16384" customFormat="1" ht="17.100000000000001" customHeight="1">
      <c r="A23" s="18"/>
      <c r="B23" s="20" t="s">
        <v>58</v>
      </c>
      <c r="C23" s="18"/>
      <c r="D23" s="18"/>
      <c r="E23" s="18"/>
      <c r="G23" s="85"/>
      <c r="I23" s="86"/>
      <c r="L23" s="85"/>
      <c r="N23" s="86"/>
      <c r="Q23" s="85"/>
      <c r="S23" s="86"/>
      <c r="V23" s="85"/>
      <c r="X23" s="86"/>
      <c r="AA23" s="85"/>
      <c r="AC23" s="86"/>
      <c r="AF23" s="85"/>
      <c r="AH23" s="86"/>
      <c r="AK23" s="85"/>
      <c r="AM23" s="86"/>
      <c r="AP23" s="85"/>
      <c r="AR23" s="86"/>
      <c r="AU23" s="85"/>
      <c r="AW23" s="86"/>
      <c r="AZ23" s="85"/>
      <c r="BB23" s="86"/>
      <c r="BE23" s="85"/>
      <c r="BG23" s="86"/>
      <c r="BJ23" s="85"/>
      <c r="BL23" s="86"/>
      <c r="BO23" s="85"/>
      <c r="BQ23" s="86"/>
      <c r="BT23" s="85"/>
      <c r="BV23" s="86"/>
      <c r="BY23" s="85"/>
      <c r="CA23" s="86"/>
      <c r="CD23" s="85"/>
      <c r="CF23" s="86"/>
      <c r="CI23" s="85"/>
      <c r="CK23" s="86"/>
      <c r="CN23" s="85"/>
      <c r="CP23" s="86"/>
      <c r="CS23" s="85"/>
      <c r="CU23" s="86"/>
      <c r="CX23" s="85"/>
      <c r="CZ23" s="86"/>
      <c r="DC23" s="85"/>
      <c r="DE23" s="86"/>
      <c r="DH23" s="85"/>
      <c r="DJ23" s="86"/>
      <c r="DM23" s="85"/>
      <c r="DO23" s="86"/>
      <c r="DR23" s="85"/>
      <c r="DT23" s="86"/>
      <c r="DW23" s="85"/>
      <c r="DY23" s="86"/>
      <c r="EB23" s="85"/>
      <c r="ED23" s="86"/>
      <c r="EG23" s="85"/>
      <c r="EI23" s="86"/>
      <c r="EL23" s="85"/>
      <c r="EN23" s="86"/>
      <c r="EQ23" s="85"/>
      <c r="ES23" s="86"/>
      <c r="EV23" s="85"/>
      <c r="EX23" s="86"/>
      <c r="FA23" s="85"/>
      <c r="FC23" s="86"/>
      <c r="FF23" s="85"/>
      <c r="FH23" s="86"/>
      <c r="FK23" s="85"/>
      <c r="FM23" s="86"/>
      <c r="FP23" s="85"/>
      <c r="FR23" s="86"/>
      <c r="FU23" s="85"/>
      <c r="FW23" s="86"/>
      <c r="FZ23" s="85"/>
      <c r="GB23" s="86"/>
      <c r="GE23" s="85"/>
      <c r="GG23" s="86"/>
      <c r="GJ23" s="85"/>
      <c r="GL23" s="86"/>
      <c r="GO23" s="85"/>
      <c r="GQ23" s="86"/>
      <c r="GT23" s="85"/>
      <c r="GV23" s="86"/>
      <c r="GY23" s="85"/>
      <c r="HA23" s="86"/>
      <c r="HD23" s="85"/>
      <c r="HF23" s="86"/>
      <c r="HI23" s="85"/>
      <c r="HK23" s="86"/>
      <c r="HN23" s="85"/>
      <c r="HP23" s="86"/>
      <c r="HS23" s="85"/>
      <c r="HU23" s="86"/>
      <c r="HX23" s="85"/>
      <c r="HZ23" s="86"/>
      <c r="IC23" s="85"/>
      <c r="IE23" s="86"/>
      <c r="IH23" s="85"/>
      <c r="IJ23" s="86"/>
      <c r="IM23" s="85"/>
      <c r="IO23" s="86"/>
      <c r="IR23" s="85"/>
      <c r="IT23" s="86"/>
      <c r="IW23" s="85"/>
      <c r="IY23" s="86"/>
      <c r="JB23" s="85"/>
      <c r="JD23" s="86"/>
      <c r="JG23" s="85"/>
      <c r="JI23" s="86"/>
      <c r="JL23" s="85"/>
      <c r="JN23" s="86"/>
      <c r="JQ23" s="85"/>
      <c r="JS23" s="86"/>
      <c r="JV23" s="85"/>
      <c r="JX23" s="86"/>
      <c r="KA23" s="85"/>
      <c r="KC23" s="86"/>
      <c r="KF23" s="85"/>
      <c r="KH23" s="86"/>
      <c r="KK23" s="85"/>
      <c r="KM23" s="86"/>
      <c r="KP23" s="85"/>
      <c r="KR23" s="86"/>
      <c r="KU23" s="85"/>
      <c r="KW23" s="86"/>
      <c r="KZ23" s="85"/>
      <c r="LB23" s="86"/>
      <c r="LE23" s="85"/>
      <c r="LG23" s="86"/>
      <c r="LJ23" s="85"/>
      <c r="LL23" s="86"/>
      <c r="LO23" s="85"/>
      <c r="LQ23" s="86"/>
      <c r="LT23" s="85"/>
      <c r="LV23" s="86"/>
      <c r="LY23" s="85"/>
      <c r="MA23" s="86"/>
      <c r="MD23" s="85"/>
      <c r="MF23" s="86"/>
      <c r="MI23" s="85"/>
      <c r="MK23" s="86"/>
      <c r="MN23" s="85"/>
      <c r="MP23" s="86"/>
      <c r="MS23" s="85"/>
      <c r="MU23" s="86"/>
      <c r="MX23" s="85"/>
      <c r="MZ23" s="86"/>
      <c r="NC23" s="85"/>
      <c r="NE23" s="86"/>
      <c r="NH23" s="85"/>
      <c r="NJ23" s="86"/>
      <c r="NM23" s="85"/>
      <c r="NO23" s="86"/>
      <c r="NR23" s="85"/>
      <c r="NT23" s="86"/>
      <c r="NW23" s="85"/>
      <c r="NY23" s="86"/>
      <c r="OB23" s="85"/>
      <c r="OD23" s="86"/>
      <c r="OG23" s="85"/>
      <c r="OI23" s="86"/>
      <c r="OL23" s="85"/>
      <c r="ON23" s="86"/>
      <c r="OQ23" s="85"/>
      <c r="OS23" s="86"/>
      <c r="OV23" s="85"/>
      <c r="OX23" s="86"/>
      <c r="PA23" s="85"/>
      <c r="PC23" s="86"/>
      <c r="PF23" s="85"/>
      <c r="PH23" s="86"/>
      <c r="PK23" s="85"/>
      <c r="PM23" s="86"/>
      <c r="PP23" s="85"/>
      <c r="PR23" s="86"/>
      <c r="PU23" s="85"/>
      <c r="PW23" s="86"/>
      <c r="PZ23" s="85"/>
      <c r="QB23" s="86"/>
      <c r="QE23" s="85"/>
      <c r="QG23" s="86"/>
      <c r="QJ23" s="85"/>
      <c r="QL23" s="86"/>
      <c r="QO23" s="85"/>
      <c r="QQ23" s="86"/>
      <c r="QT23" s="85"/>
      <c r="QV23" s="86"/>
      <c r="QY23" s="85"/>
      <c r="RA23" s="86"/>
      <c r="RD23" s="85"/>
      <c r="RF23" s="86"/>
      <c r="RI23" s="85"/>
      <c r="RK23" s="86"/>
      <c r="RN23" s="85"/>
      <c r="RP23" s="86"/>
      <c r="RS23" s="85"/>
      <c r="RU23" s="86"/>
      <c r="RX23" s="85"/>
      <c r="RZ23" s="86"/>
      <c r="SC23" s="85"/>
      <c r="SE23" s="86"/>
      <c r="SH23" s="85"/>
      <c r="SJ23" s="86"/>
      <c r="SM23" s="85"/>
      <c r="SO23" s="86"/>
      <c r="SR23" s="85"/>
      <c r="ST23" s="86"/>
      <c r="SW23" s="85"/>
      <c r="SY23" s="86"/>
      <c r="TB23" s="85"/>
      <c r="TD23" s="86"/>
      <c r="TG23" s="85"/>
      <c r="TI23" s="86"/>
      <c r="TL23" s="85"/>
      <c r="TN23" s="86"/>
      <c r="TQ23" s="85"/>
      <c r="TS23" s="86"/>
      <c r="TV23" s="85"/>
      <c r="TX23" s="86"/>
      <c r="UA23" s="85"/>
      <c r="UC23" s="86"/>
      <c r="UF23" s="85"/>
      <c r="UH23" s="86"/>
      <c r="UK23" s="85"/>
      <c r="UM23" s="86"/>
      <c r="UP23" s="85"/>
      <c r="UR23" s="86"/>
      <c r="UU23" s="85"/>
      <c r="UW23" s="86"/>
      <c r="UZ23" s="85"/>
      <c r="VB23" s="86"/>
      <c r="VE23" s="85"/>
      <c r="VG23" s="86"/>
      <c r="VJ23" s="85"/>
      <c r="VL23" s="86"/>
      <c r="VO23" s="85"/>
      <c r="VQ23" s="86"/>
      <c r="VT23" s="85"/>
      <c r="VV23" s="86"/>
      <c r="VY23" s="85"/>
      <c r="WA23" s="86"/>
      <c r="WD23" s="85"/>
      <c r="WF23" s="86"/>
      <c r="WI23" s="85"/>
      <c r="WK23" s="86"/>
      <c r="WN23" s="85"/>
      <c r="WP23" s="86"/>
      <c r="WS23" s="85"/>
      <c r="WU23" s="86"/>
      <c r="WX23" s="85"/>
      <c r="WZ23" s="86"/>
      <c r="XC23" s="85"/>
      <c r="XE23" s="86"/>
      <c r="XH23" s="85"/>
      <c r="XJ23" s="86"/>
      <c r="XM23" s="85"/>
      <c r="XO23" s="86"/>
      <c r="XR23" s="85"/>
      <c r="XT23" s="86"/>
      <c r="XW23" s="85"/>
      <c r="XY23" s="86"/>
      <c r="YB23" s="85"/>
      <c r="YD23" s="86"/>
      <c r="YG23" s="85"/>
      <c r="YI23" s="86"/>
      <c r="YL23" s="85"/>
      <c r="YN23" s="86"/>
      <c r="YQ23" s="85"/>
      <c r="YS23" s="86"/>
      <c r="YV23" s="85"/>
      <c r="YX23" s="86"/>
      <c r="ZA23" s="85"/>
      <c r="ZC23" s="86"/>
      <c r="ZF23" s="85"/>
      <c r="ZH23" s="86"/>
      <c r="ZK23" s="85"/>
      <c r="ZM23" s="86"/>
      <c r="ZP23" s="85"/>
      <c r="ZR23" s="86"/>
      <c r="ZU23" s="85"/>
      <c r="ZW23" s="86"/>
      <c r="ZZ23" s="85"/>
      <c r="AAB23" s="86"/>
      <c r="AAE23" s="85"/>
      <c r="AAG23" s="86"/>
      <c r="AAJ23" s="85"/>
      <c r="AAL23" s="86"/>
      <c r="AAO23" s="85"/>
      <c r="AAQ23" s="86"/>
      <c r="AAT23" s="85"/>
      <c r="AAV23" s="86"/>
      <c r="AAY23" s="85"/>
      <c r="ABA23" s="86"/>
      <c r="ABD23" s="85"/>
      <c r="ABF23" s="86"/>
      <c r="ABI23" s="85"/>
      <c r="ABK23" s="86"/>
      <c r="ABN23" s="85"/>
      <c r="ABP23" s="86"/>
      <c r="ABS23" s="85"/>
      <c r="ABU23" s="86"/>
      <c r="ABX23" s="85"/>
      <c r="ABZ23" s="86"/>
      <c r="ACC23" s="85"/>
      <c r="ACE23" s="86"/>
      <c r="ACH23" s="85"/>
      <c r="ACJ23" s="86"/>
      <c r="ACM23" s="85"/>
      <c r="ACO23" s="86"/>
      <c r="ACR23" s="85"/>
      <c r="ACT23" s="86"/>
      <c r="ACW23" s="85"/>
      <c r="ACY23" s="86"/>
      <c r="ADB23" s="85"/>
      <c r="ADD23" s="86"/>
      <c r="ADG23" s="85"/>
      <c r="ADI23" s="86"/>
      <c r="ADL23" s="85"/>
      <c r="ADN23" s="86"/>
      <c r="ADQ23" s="85"/>
      <c r="ADS23" s="86"/>
      <c r="ADV23" s="85"/>
      <c r="ADX23" s="86"/>
      <c r="AEA23" s="85"/>
      <c r="AEC23" s="86"/>
      <c r="AEF23" s="85"/>
      <c r="AEH23" s="86"/>
      <c r="AEK23" s="85"/>
      <c r="AEM23" s="86"/>
      <c r="AEP23" s="85"/>
      <c r="AER23" s="86"/>
      <c r="AEU23" s="85"/>
      <c r="AEW23" s="86"/>
      <c r="AEZ23" s="85"/>
      <c r="AFB23" s="86"/>
      <c r="AFE23" s="85"/>
      <c r="AFG23" s="86"/>
      <c r="AFJ23" s="85"/>
      <c r="AFL23" s="86"/>
      <c r="AFO23" s="85"/>
      <c r="AFQ23" s="86"/>
      <c r="AFT23" s="85"/>
      <c r="AFV23" s="86"/>
      <c r="AFY23" s="85"/>
      <c r="AGA23" s="86"/>
      <c r="AGD23" s="85"/>
      <c r="AGF23" s="86"/>
      <c r="AGI23" s="85"/>
      <c r="AGK23" s="86"/>
      <c r="AGN23" s="85"/>
      <c r="AGP23" s="86"/>
      <c r="AGS23" s="85"/>
      <c r="AGU23" s="86"/>
      <c r="AGX23" s="85"/>
      <c r="AGZ23" s="86"/>
      <c r="AHC23" s="85"/>
      <c r="AHE23" s="86"/>
      <c r="AHH23" s="85"/>
      <c r="AHJ23" s="86"/>
      <c r="AHM23" s="85"/>
      <c r="AHO23" s="86"/>
      <c r="AHR23" s="85"/>
      <c r="AHT23" s="86"/>
      <c r="AHW23" s="85"/>
      <c r="AHY23" s="86"/>
      <c r="AIB23" s="85"/>
      <c r="AID23" s="86"/>
      <c r="AIG23" s="85"/>
      <c r="AII23" s="86"/>
      <c r="AIL23" s="85"/>
      <c r="AIN23" s="86"/>
      <c r="AIQ23" s="85"/>
      <c r="AIS23" s="86"/>
      <c r="AIV23" s="85"/>
      <c r="AIX23" s="86"/>
      <c r="AJA23" s="85"/>
      <c r="AJC23" s="86"/>
      <c r="AJF23" s="85"/>
      <c r="AJH23" s="86"/>
      <c r="AJK23" s="85"/>
      <c r="AJM23" s="86"/>
      <c r="AJP23" s="85"/>
      <c r="AJR23" s="86"/>
      <c r="AJU23" s="85"/>
      <c r="AJW23" s="86"/>
      <c r="AJZ23" s="85"/>
      <c r="AKB23" s="86"/>
      <c r="AKE23" s="85"/>
      <c r="AKG23" s="86"/>
      <c r="AKJ23" s="85"/>
      <c r="AKL23" s="86"/>
      <c r="AKO23" s="85"/>
      <c r="AKQ23" s="86"/>
      <c r="AKT23" s="85"/>
      <c r="AKV23" s="86"/>
      <c r="AKY23" s="85"/>
      <c r="ALA23" s="86"/>
      <c r="ALD23" s="85"/>
      <c r="ALF23" s="86"/>
      <c r="ALI23" s="85"/>
      <c r="ALK23" s="86"/>
      <c r="ALN23" s="85"/>
      <c r="ALP23" s="86"/>
      <c r="ALS23" s="85"/>
      <c r="ALU23" s="86"/>
      <c r="ALX23" s="85"/>
      <c r="ALZ23" s="86"/>
      <c r="AMC23" s="85"/>
      <c r="AME23" s="86"/>
      <c r="AMH23" s="85"/>
      <c r="AMJ23" s="86"/>
      <c r="AMM23" s="85"/>
      <c r="AMO23" s="86"/>
      <c r="AMR23" s="85"/>
      <c r="AMT23" s="86"/>
      <c r="AMW23" s="85"/>
      <c r="AMY23" s="86"/>
      <c r="ANB23" s="85"/>
      <c r="AND23" s="86"/>
      <c r="ANG23" s="85"/>
      <c r="ANI23" s="86"/>
      <c r="ANL23" s="85"/>
      <c r="ANN23" s="86"/>
      <c r="ANQ23" s="85"/>
      <c r="ANS23" s="86"/>
      <c r="ANV23" s="85"/>
      <c r="ANX23" s="86"/>
      <c r="AOA23" s="85"/>
      <c r="AOC23" s="86"/>
      <c r="AOF23" s="85"/>
      <c r="AOH23" s="86"/>
      <c r="AOK23" s="85"/>
      <c r="AOM23" s="86"/>
      <c r="AOP23" s="85"/>
      <c r="AOR23" s="86"/>
      <c r="AOU23" s="85"/>
      <c r="AOW23" s="86"/>
      <c r="AOZ23" s="85"/>
      <c r="APB23" s="86"/>
      <c r="APE23" s="85"/>
      <c r="APG23" s="86"/>
      <c r="APJ23" s="85"/>
      <c r="APL23" s="86"/>
      <c r="APO23" s="85"/>
      <c r="APQ23" s="86"/>
      <c r="APT23" s="85"/>
      <c r="APV23" s="86"/>
      <c r="APY23" s="85"/>
      <c r="AQA23" s="86"/>
      <c r="AQD23" s="85"/>
      <c r="AQF23" s="86"/>
      <c r="AQI23" s="85"/>
      <c r="AQK23" s="86"/>
      <c r="AQN23" s="85"/>
      <c r="AQP23" s="86"/>
      <c r="AQS23" s="85"/>
      <c r="AQU23" s="86"/>
      <c r="AQX23" s="85"/>
      <c r="AQZ23" s="86"/>
      <c r="ARC23" s="85"/>
      <c r="ARE23" s="86"/>
      <c r="ARH23" s="85"/>
      <c r="ARJ23" s="86"/>
      <c r="ARM23" s="85"/>
      <c r="ARO23" s="86"/>
      <c r="ARR23" s="85"/>
      <c r="ART23" s="86"/>
      <c r="ARW23" s="85"/>
      <c r="ARY23" s="86"/>
      <c r="ASB23" s="85"/>
      <c r="ASD23" s="86"/>
      <c r="ASG23" s="85"/>
      <c r="ASI23" s="86"/>
      <c r="ASL23" s="85"/>
      <c r="ASN23" s="86"/>
      <c r="ASQ23" s="85"/>
      <c r="ASS23" s="86"/>
      <c r="ASV23" s="85"/>
      <c r="ASX23" s="86"/>
      <c r="ATA23" s="85"/>
      <c r="ATC23" s="86"/>
      <c r="ATF23" s="85"/>
      <c r="ATH23" s="86"/>
      <c r="ATK23" s="85"/>
      <c r="ATM23" s="86"/>
      <c r="ATP23" s="85"/>
      <c r="ATR23" s="86"/>
      <c r="ATU23" s="85"/>
      <c r="ATW23" s="86"/>
      <c r="ATZ23" s="85"/>
      <c r="AUB23" s="86"/>
      <c r="AUE23" s="85"/>
      <c r="AUG23" s="86"/>
      <c r="AUJ23" s="85"/>
      <c r="AUL23" s="86"/>
      <c r="AUO23" s="85"/>
      <c r="AUQ23" s="86"/>
      <c r="AUT23" s="85"/>
      <c r="AUV23" s="86"/>
      <c r="AUY23" s="85"/>
      <c r="AVA23" s="86"/>
      <c r="AVD23" s="85"/>
      <c r="AVF23" s="86"/>
      <c r="AVI23" s="85"/>
      <c r="AVK23" s="86"/>
      <c r="AVN23" s="85"/>
      <c r="AVP23" s="86"/>
      <c r="AVS23" s="85"/>
      <c r="AVU23" s="86"/>
      <c r="AVX23" s="85"/>
      <c r="AVZ23" s="86"/>
      <c r="AWC23" s="85"/>
      <c r="AWE23" s="86"/>
      <c r="AWH23" s="85"/>
      <c r="AWJ23" s="86"/>
      <c r="AWM23" s="85"/>
      <c r="AWO23" s="86"/>
      <c r="AWR23" s="85"/>
      <c r="AWT23" s="86"/>
      <c r="AWW23" s="85"/>
      <c r="AWY23" s="86"/>
      <c r="AXB23" s="85"/>
      <c r="AXD23" s="86"/>
      <c r="AXG23" s="85"/>
      <c r="AXI23" s="86"/>
      <c r="AXL23" s="85"/>
      <c r="AXN23" s="86"/>
      <c r="AXQ23" s="85"/>
      <c r="AXS23" s="86"/>
      <c r="AXV23" s="85"/>
      <c r="AXX23" s="86"/>
      <c r="AYA23" s="85"/>
      <c r="AYC23" s="86"/>
      <c r="AYF23" s="85"/>
      <c r="AYH23" s="86"/>
      <c r="AYK23" s="85"/>
      <c r="AYM23" s="86"/>
      <c r="AYP23" s="85"/>
      <c r="AYR23" s="86"/>
      <c r="AYU23" s="85"/>
      <c r="AYW23" s="86"/>
      <c r="AYZ23" s="85"/>
      <c r="AZB23" s="86"/>
      <c r="AZE23" s="85"/>
      <c r="AZG23" s="86"/>
      <c r="AZJ23" s="85"/>
      <c r="AZL23" s="86"/>
      <c r="AZO23" s="85"/>
      <c r="AZQ23" s="86"/>
      <c r="AZT23" s="85"/>
      <c r="AZV23" s="86"/>
      <c r="AZY23" s="85"/>
      <c r="BAA23" s="86"/>
      <c r="BAD23" s="85"/>
      <c r="BAF23" s="86"/>
      <c r="BAI23" s="85"/>
      <c r="BAK23" s="86"/>
      <c r="BAN23" s="85"/>
      <c r="BAP23" s="86"/>
      <c r="BAS23" s="85"/>
      <c r="BAU23" s="86"/>
      <c r="BAX23" s="85"/>
      <c r="BAZ23" s="86"/>
      <c r="BBC23" s="85"/>
      <c r="BBE23" s="86"/>
      <c r="BBH23" s="85"/>
      <c r="BBJ23" s="86"/>
      <c r="BBM23" s="85"/>
      <c r="BBO23" s="86"/>
      <c r="BBR23" s="85"/>
      <c r="BBT23" s="86"/>
      <c r="BBW23" s="85"/>
      <c r="BBY23" s="86"/>
      <c r="BCB23" s="85"/>
      <c r="BCD23" s="86"/>
      <c r="BCG23" s="85"/>
      <c r="BCI23" s="86"/>
      <c r="BCL23" s="85"/>
      <c r="BCN23" s="86"/>
      <c r="BCQ23" s="85"/>
      <c r="BCS23" s="86"/>
      <c r="BCV23" s="85"/>
      <c r="BCX23" s="86"/>
      <c r="BDA23" s="85"/>
      <c r="BDC23" s="86"/>
      <c r="BDF23" s="85"/>
      <c r="BDH23" s="86"/>
      <c r="BDK23" s="85"/>
      <c r="BDM23" s="86"/>
      <c r="BDP23" s="85"/>
      <c r="BDR23" s="86"/>
      <c r="BDU23" s="85"/>
      <c r="BDW23" s="86"/>
      <c r="BDZ23" s="85"/>
      <c r="BEB23" s="86"/>
      <c r="BEE23" s="85"/>
      <c r="BEG23" s="86"/>
      <c r="BEJ23" s="85"/>
      <c r="BEL23" s="86"/>
      <c r="BEO23" s="85"/>
      <c r="BEQ23" s="86"/>
      <c r="BET23" s="85"/>
      <c r="BEV23" s="86"/>
      <c r="BEY23" s="85"/>
      <c r="BFA23" s="86"/>
      <c r="BFD23" s="85"/>
      <c r="BFF23" s="86"/>
      <c r="BFI23" s="85"/>
      <c r="BFK23" s="86"/>
      <c r="BFN23" s="85"/>
      <c r="BFP23" s="86"/>
      <c r="BFS23" s="85"/>
      <c r="BFU23" s="86"/>
      <c r="BFX23" s="85"/>
      <c r="BFZ23" s="86"/>
      <c r="BGC23" s="85"/>
      <c r="BGE23" s="86"/>
      <c r="BGH23" s="85"/>
      <c r="BGJ23" s="86"/>
      <c r="BGM23" s="85"/>
      <c r="BGO23" s="86"/>
      <c r="BGR23" s="85"/>
      <c r="BGT23" s="86"/>
      <c r="BGW23" s="85"/>
      <c r="BGY23" s="86"/>
      <c r="BHB23" s="85"/>
      <c r="BHD23" s="86"/>
      <c r="BHG23" s="85"/>
      <c r="BHI23" s="86"/>
      <c r="BHL23" s="85"/>
      <c r="BHN23" s="86"/>
      <c r="BHQ23" s="85"/>
      <c r="BHS23" s="86"/>
      <c r="BHV23" s="85"/>
      <c r="BHX23" s="86"/>
      <c r="BIA23" s="85"/>
      <c r="BIC23" s="86"/>
      <c r="BIF23" s="85"/>
      <c r="BIH23" s="86"/>
      <c r="BIK23" s="85"/>
      <c r="BIM23" s="86"/>
      <c r="BIP23" s="85"/>
      <c r="BIR23" s="86"/>
      <c r="BIU23" s="85"/>
      <c r="BIW23" s="86"/>
      <c r="BIZ23" s="85"/>
      <c r="BJB23" s="86"/>
      <c r="BJE23" s="85"/>
      <c r="BJG23" s="86"/>
      <c r="BJJ23" s="85"/>
      <c r="BJL23" s="86"/>
      <c r="BJO23" s="85"/>
      <c r="BJQ23" s="86"/>
      <c r="BJT23" s="85"/>
      <c r="BJV23" s="86"/>
      <c r="BJY23" s="85"/>
      <c r="BKA23" s="86"/>
      <c r="BKD23" s="85"/>
      <c r="BKF23" s="86"/>
      <c r="BKI23" s="85"/>
      <c r="BKK23" s="86"/>
      <c r="BKN23" s="85"/>
      <c r="BKP23" s="86"/>
      <c r="BKS23" s="85"/>
      <c r="BKU23" s="86"/>
      <c r="BKX23" s="85"/>
      <c r="BKZ23" s="86"/>
      <c r="BLC23" s="85"/>
      <c r="BLE23" s="86"/>
      <c r="BLH23" s="85"/>
      <c r="BLJ23" s="86"/>
      <c r="BLM23" s="85"/>
      <c r="BLO23" s="86"/>
      <c r="BLR23" s="85"/>
      <c r="BLT23" s="86"/>
      <c r="BLW23" s="85"/>
      <c r="BLY23" s="86"/>
      <c r="BMB23" s="85"/>
      <c r="BMD23" s="86"/>
      <c r="BMG23" s="85"/>
      <c r="BMI23" s="86"/>
      <c r="BML23" s="85"/>
      <c r="BMN23" s="86"/>
      <c r="BMQ23" s="85"/>
      <c r="BMS23" s="86"/>
      <c r="BMV23" s="85"/>
      <c r="BMX23" s="86"/>
      <c r="BNA23" s="85"/>
      <c r="BNC23" s="86"/>
      <c r="BNF23" s="85"/>
      <c r="BNH23" s="86"/>
      <c r="BNK23" s="85"/>
      <c r="BNM23" s="86"/>
      <c r="BNP23" s="85"/>
      <c r="BNR23" s="86"/>
      <c r="BNU23" s="85"/>
      <c r="BNW23" s="86"/>
      <c r="BNZ23" s="85"/>
      <c r="BOB23" s="86"/>
      <c r="BOE23" s="85"/>
      <c r="BOG23" s="86"/>
      <c r="BOJ23" s="85"/>
      <c r="BOL23" s="86"/>
      <c r="BOO23" s="85"/>
      <c r="BOQ23" s="86"/>
      <c r="BOT23" s="85"/>
      <c r="BOV23" s="86"/>
      <c r="BOY23" s="85"/>
      <c r="BPA23" s="86"/>
      <c r="BPD23" s="85"/>
      <c r="BPF23" s="86"/>
      <c r="BPI23" s="85"/>
      <c r="BPK23" s="86"/>
      <c r="BPN23" s="85"/>
      <c r="BPP23" s="86"/>
      <c r="BPS23" s="85"/>
      <c r="BPU23" s="86"/>
      <c r="BPX23" s="85"/>
      <c r="BPZ23" s="86"/>
      <c r="BQC23" s="85"/>
      <c r="BQE23" s="86"/>
      <c r="BQH23" s="85"/>
      <c r="BQJ23" s="86"/>
      <c r="BQM23" s="85"/>
      <c r="BQO23" s="86"/>
      <c r="BQR23" s="85"/>
      <c r="BQT23" s="86"/>
      <c r="BQW23" s="85"/>
      <c r="BQY23" s="86"/>
      <c r="BRB23" s="85"/>
      <c r="BRD23" s="86"/>
      <c r="BRG23" s="85"/>
      <c r="BRI23" s="86"/>
      <c r="BRL23" s="85"/>
      <c r="BRN23" s="86"/>
      <c r="BRQ23" s="85"/>
      <c r="BRS23" s="86"/>
      <c r="BRV23" s="85"/>
      <c r="BRX23" s="86"/>
      <c r="BSA23" s="85"/>
      <c r="BSC23" s="86"/>
      <c r="BSF23" s="85"/>
      <c r="BSH23" s="86"/>
      <c r="BSK23" s="85"/>
      <c r="BSM23" s="86"/>
      <c r="BSP23" s="85"/>
      <c r="BSR23" s="86"/>
      <c r="BSU23" s="85"/>
      <c r="BSW23" s="86"/>
      <c r="BSZ23" s="85"/>
      <c r="BTB23" s="86"/>
      <c r="BTE23" s="85"/>
      <c r="BTG23" s="86"/>
      <c r="BTJ23" s="85"/>
      <c r="BTL23" s="86"/>
      <c r="BTO23" s="85"/>
      <c r="BTQ23" s="86"/>
      <c r="BTT23" s="85"/>
      <c r="BTV23" s="86"/>
      <c r="BTY23" s="85"/>
      <c r="BUA23" s="86"/>
      <c r="BUD23" s="85"/>
      <c r="BUF23" s="86"/>
      <c r="BUI23" s="85"/>
      <c r="BUK23" s="86"/>
      <c r="BUN23" s="85"/>
      <c r="BUP23" s="86"/>
      <c r="BUS23" s="85"/>
      <c r="BUU23" s="86"/>
      <c r="BUX23" s="85"/>
      <c r="BUZ23" s="86"/>
      <c r="BVC23" s="85"/>
      <c r="BVE23" s="86"/>
      <c r="BVH23" s="85"/>
      <c r="BVJ23" s="86"/>
      <c r="BVM23" s="85"/>
      <c r="BVO23" s="86"/>
      <c r="BVR23" s="85"/>
      <c r="BVT23" s="86"/>
      <c r="BVW23" s="85"/>
      <c r="BVY23" s="86"/>
      <c r="BWB23" s="85"/>
      <c r="BWD23" s="86"/>
      <c r="BWG23" s="85"/>
      <c r="BWI23" s="86"/>
      <c r="BWL23" s="85"/>
      <c r="BWN23" s="86"/>
      <c r="BWQ23" s="85"/>
      <c r="BWS23" s="86"/>
      <c r="BWV23" s="85"/>
      <c r="BWX23" s="86"/>
      <c r="BXA23" s="85"/>
      <c r="BXC23" s="86"/>
      <c r="BXF23" s="85"/>
      <c r="BXH23" s="86"/>
      <c r="BXK23" s="85"/>
      <c r="BXM23" s="86"/>
      <c r="BXP23" s="85"/>
      <c r="BXR23" s="86"/>
      <c r="BXU23" s="85"/>
      <c r="BXW23" s="86"/>
      <c r="BXZ23" s="85"/>
      <c r="BYB23" s="86"/>
      <c r="BYE23" s="85"/>
      <c r="BYG23" s="86"/>
      <c r="BYJ23" s="85"/>
      <c r="BYL23" s="86"/>
      <c r="BYO23" s="85"/>
      <c r="BYQ23" s="86"/>
      <c r="BYT23" s="85"/>
      <c r="BYV23" s="86"/>
      <c r="BYY23" s="85"/>
      <c r="BZA23" s="86"/>
      <c r="BZD23" s="85"/>
      <c r="BZF23" s="86"/>
      <c r="BZI23" s="85"/>
      <c r="BZK23" s="86"/>
      <c r="BZN23" s="85"/>
      <c r="BZP23" s="86"/>
      <c r="BZS23" s="85"/>
      <c r="BZU23" s="86"/>
      <c r="BZX23" s="85"/>
      <c r="BZZ23" s="86"/>
      <c r="CAC23" s="85"/>
      <c r="CAE23" s="86"/>
      <c r="CAH23" s="85"/>
      <c r="CAJ23" s="86"/>
      <c r="CAM23" s="85"/>
      <c r="CAO23" s="86"/>
      <c r="CAR23" s="85"/>
      <c r="CAT23" s="86"/>
      <c r="CAW23" s="85"/>
      <c r="CAY23" s="86"/>
      <c r="CBB23" s="85"/>
      <c r="CBD23" s="86"/>
      <c r="CBG23" s="85"/>
      <c r="CBI23" s="86"/>
      <c r="CBL23" s="85"/>
      <c r="CBN23" s="86"/>
      <c r="CBQ23" s="85"/>
      <c r="CBS23" s="86"/>
      <c r="CBV23" s="85"/>
      <c r="CBX23" s="86"/>
      <c r="CCA23" s="85"/>
      <c r="CCC23" s="86"/>
      <c r="CCF23" s="85"/>
      <c r="CCH23" s="86"/>
      <c r="CCK23" s="85"/>
      <c r="CCM23" s="86"/>
      <c r="CCP23" s="85"/>
      <c r="CCR23" s="86"/>
      <c r="CCU23" s="85"/>
      <c r="CCW23" s="86"/>
      <c r="CCZ23" s="85"/>
      <c r="CDB23" s="86"/>
      <c r="CDE23" s="85"/>
      <c r="CDG23" s="86"/>
      <c r="CDJ23" s="85"/>
      <c r="CDL23" s="86"/>
      <c r="CDO23" s="85"/>
      <c r="CDQ23" s="86"/>
      <c r="CDT23" s="85"/>
      <c r="CDV23" s="86"/>
      <c r="CDY23" s="85"/>
      <c r="CEA23" s="86"/>
      <c r="CED23" s="85"/>
      <c r="CEF23" s="86"/>
      <c r="CEI23" s="85"/>
      <c r="CEK23" s="86"/>
      <c r="CEN23" s="85"/>
      <c r="CEP23" s="86"/>
      <c r="CES23" s="85"/>
      <c r="CEU23" s="86"/>
      <c r="CEX23" s="85"/>
      <c r="CEZ23" s="86"/>
      <c r="CFC23" s="85"/>
      <c r="CFE23" s="86"/>
      <c r="CFH23" s="85"/>
      <c r="CFJ23" s="86"/>
      <c r="CFM23" s="85"/>
      <c r="CFO23" s="86"/>
      <c r="CFR23" s="85"/>
      <c r="CFT23" s="86"/>
      <c r="CFW23" s="85"/>
      <c r="CFY23" s="86"/>
      <c r="CGB23" s="85"/>
      <c r="CGD23" s="86"/>
      <c r="CGG23" s="85"/>
      <c r="CGI23" s="86"/>
      <c r="CGL23" s="85"/>
      <c r="CGN23" s="86"/>
      <c r="CGQ23" s="85"/>
      <c r="CGS23" s="86"/>
      <c r="CGV23" s="85"/>
      <c r="CGX23" s="86"/>
      <c r="CHA23" s="85"/>
      <c r="CHC23" s="86"/>
      <c r="CHF23" s="85"/>
      <c r="CHH23" s="86"/>
      <c r="CHK23" s="85"/>
      <c r="CHM23" s="86"/>
      <c r="CHP23" s="85"/>
      <c r="CHR23" s="86"/>
      <c r="CHU23" s="85"/>
      <c r="CHW23" s="86"/>
      <c r="CHZ23" s="85"/>
      <c r="CIB23" s="86"/>
      <c r="CIE23" s="85"/>
      <c r="CIG23" s="86"/>
      <c r="CIJ23" s="85"/>
      <c r="CIL23" s="86"/>
      <c r="CIO23" s="85"/>
      <c r="CIQ23" s="86"/>
      <c r="CIT23" s="85"/>
      <c r="CIV23" s="86"/>
      <c r="CIY23" s="85"/>
      <c r="CJA23" s="86"/>
      <c r="CJD23" s="85"/>
      <c r="CJF23" s="86"/>
      <c r="CJI23" s="85"/>
      <c r="CJK23" s="86"/>
      <c r="CJN23" s="85"/>
      <c r="CJP23" s="86"/>
      <c r="CJS23" s="85"/>
      <c r="CJU23" s="86"/>
      <c r="CJX23" s="85"/>
      <c r="CJZ23" s="86"/>
      <c r="CKC23" s="85"/>
      <c r="CKE23" s="86"/>
      <c r="CKH23" s="85"/>
      <c r="CKJ23" s="86"/>
      <c r="CKM23" s="85"/>
      <c r="CKO23" s="86"/>
      <c r="CKR23" s="85"/>
      <c r="CKT23" s="86"/>
      <c r="CKW23" s="85"/>
      <c r="CKY23" s="86"/>
      <c r="CLB23" s="85"/>
      <c r="CLD23" s="86"/>
      <c r="CLG23" s="85"/>
      <c r="CLI23" s="86"/>
      <c r="CLL23" s="85"/>
      <c r="CLN23" s="86"/>
      <c r="CLQ23" s="85"/>
      <c r="CLS23" s="86"/>
      <c r="CLV23" s="85"/>
      <c r="CLX23" s="86"/>
      <c r="CMA23" s="85"/>
      <c r="CMC23" s="86"/>
      <c r="CMF23" s="85"/>
      <c r="CMH23" s="86"/>
      <c r="CMK23" s="85"/>
      <c r="CMM23" s="86"/>
      <c r="CMP23" s="85"/>
      <c r="CMR23" s="86"/>
      <c r="CMU23" s="85"/>
      <c r="CMW23" s="86"/>
      <c r="CMZ23" s="85"/>
      <c r="CNB23" s="86"/>
      <c r="CNE23" s="85"/>
      <c r="CNG23" s="86"/>
      <c r="CNJ23" s="85"/>
      <c r="CNL23" s="86"/>
      <c r="CNO23" s="85"/>
      <c r="CNQ23" s="86"/>
      <c r="CNT23" s="85"/>
      <c r="CNV23" s="86"/>
      <c r="CNY23" s="85"/>
      <c r="COA23" s="86"/>
      <c r="COD23" s="85"/>
      <c r="COF23" s="86"/>
      <c r="COI23" s="85"/>
      <c r="COK23" s="86"/>
      <c r="CON23" s="85"/>
      <c r="COP23" s="86"/>
      <c r="COS23" s="85"/>
      <c r="COU23" s="86"/>
      <c r="COX23" s="85"/>
      <c r="COZ23" s="86"/>
      <c r="CPC23" s="85"/>
      <c r="CPE23" s="86"/>
      <c r="CPH23" s="85"/>
      <c r="CPJ23" s="86"/>
      <c r="CPM23" s="85"/>
      <c r="CPO23" s="86"/>
      <c r="CPR23" s="85"/>
      <c r="CPT23" s="86"/>
      <c r="CPW23" s="85"/>
      <c r="CPY23" s="86"/>
      <c r="CQB23" s="85"/>
      <c r="CQD23" s="86"/>
      <c r="CQG23" s="85"/>
      <c r="CQI23" s="86"/>
      <c r="CQL23" s="85"/>
      <c r="CQN23" s="86"/>
      <c r="CQQ23" s="85"/>
      <c r="CQS23" s="86"/>
      <c r="CQV23" s="85"/>
      <c r="CQX23" s="86"/>
      <c r="CRA23" s="85"/>
      <c r="CRC23" s="86"/>
      <c r="CRF23" s="85"/>
      <c r="CRH23" s="86"/>
      <c r="CRK23" s="85"/>
      <c r="CRM23" s="86"/>
      <c r="CRP23" s="85"/>
      <c r="CRR23" s="86"/>
      <c r="CRU23" s="85"/>
      <c r="CRW23" s="86"/>
      <c r="CRZ23" s="85"/>
      <c r="CSB23" s="86"/>
      <c r="CSE23" s="85"/>
      <c r="CSG23" s="86"/>
      <c r="CSJ23" s="85"/>
      <c r="CSL23" s="86"/>
      <c r="CSO23" s="85"/>
      <c r="CSQ23" s="86"/>
      <c r="CST23" s="85"/>
      <c r="CSV23" s="86"/>
      <c r="CSY23" s="85"/>
      <c r="CTA23" s="86"/>
      <c r="CTD23" s="85"/>
      <c r="CTF23" s="86"/>
      <c r="CTI23" s="85"/>
      <c r="CTK23" s="86"/>
      <c r="CTN23" s="85"/>
      <c r="CTP23" s="86"/>
      <c r="CTS23" s="85"/>
      <c r="CTU23" s="86"/>
      <c r="CTX23" s="85"/>
      <c r="CTZ23" s="86"/>
      <c r="CUC23" s="85"/>
      <c r="CUE23" s="86"/>
      <c r="CUH23" s="85"/>
      <c r="CUJ23" s="86"/>
      <c r="CUM23" s="85"/>
      <c r="CUO23" s="86"/>
      <c r="CUR23" s="85"/>
      <c r="CUT23" s="86"/>
      <c r="CUW23" s="85"/>
      <c r="CUY23" s="86"/>
      <c r="CVB23" s="85"/>
      <c r="CVD23" s="86"/>
      <c r="CVG23" s="85"/>
      <c r="CVI23" s="86"/>
      <c r="CVL23" s="85"/>
      <c r="CVN23" s="86"/>
      <c r="CVQ23" s="85"/>
      <c r="CVS23" s="86"/>
      <c r="CVV23" s="85"/>
      <c r="CVX23" s="86"/>
      <c r="CWA23" s="85"/>
      <c r="CWC23" s="86"/>
      <c r="CWF23" s="85"/>
      <c r="CWH23" s="86"/>
      <c r="CWK23" s="85"/>
      <c r="CWM23" s="86"/>
      <c r="CWP23" s="85"/>
      <c r="CWR23" s="86"/>
      <c r="CWU23" s="85"/>
      <c r="CWW23" s="86"/>
      <c r="CWZ23" s="85"/>
      <c r="CXB23" s="86"/>
      <c r="CXE23" s="85"/>
      <c r="CXG23" s="86"/>
      <c r="CXJ23" s="85"/>
      <c r="CXL23" s="86"/>
      <c r="CXO23" s="85"/>
      <c r="CXQ23" s="86"/>
      <c r="CXT23" s="85"/>
      <c r="CXV23" s="86"/>
      <c r="CXY23" s="85"/>
      <c r="CYA23" s="86"/>
      <c r="CYD23" s="85"/>
      <c r="CYF23" s="86"/>
      <c r="CYI23" s="85"/>
      <c r="CYK23" s="86"/>
      <c r="CYN23" s="85"/>
      <c r="CYP23" s="86"/>
      <c r="CYS23" s="85"/>
      <c r="CYU23" s="86"/>
      <c r="CYX23" s="85"/>
      <c r="CYZ23" s="86"/>
      <c r="CZC23" s="85"/>
      <c r="CZE23" s="86"/>
      <c r="CZH23" s="85"/>
      <c r="CZJ23" s="86"/>
      <c r="CZM23" s="85"/>
      <c r="CZO23" s="86"/>
      <c r="CZR23" s="85"/>
      <c r="CZT23" s="86"/>
      <c r="CZW23" s="85"/>
      <c r="CZY23" s="86"/>
      <c r="DAB23" s="85"/>
      <c r="DAD23" s="86"/>
      <c r="DAG23" s="85"/>
      <c r="DAI23" s="86"/>
      <c r="DAL23" s="85"/>
      <c r="DAN23" s="86"/>
      <c r="DAQ23" s="85"/>
      <c r="DAS23" s="86"/>
      <c r="DAV23" s="85"/>
      <c r="DAX23" s="86"/>
      <c r="DBA23" s="85"/>
      <c r="DBC23" s="86"/>
      <c r="DBF23" s="85"/>
      <c r="DBH23" s="86"/>
      <c r="DBK23" s="85"/>
      <c r="DBM23" s="86"/>
      <c r="DBP23" s="85"/>
      <c r="DBR23" s="86"/>
      <c r="DBU23" s="85"/>
      <c r="DBW23" s="86"/>
      <c r="DBZ23" s="85"/>
      <c r="DCB23" s="86"/>
      <c r="DCE23" s="85"/>
      <c r="DCG23" s="86"/>
      <c r="DCJ23" s="85"/>
      <c r="DCL23" s="86"/>
      <c r="DCO23" s="85"/>
      <c r="DCQ23" s="86"/>
      <c r="DCT23" s="85"/>
      <c r="DCV23" s="86"/>
      <c r="DCY23" s="85"/>
      <c r="DDA23" s="86"/>
      <c r="DDD23" s="85"/>
      <c r="DDF23" s="86"/>
      <c r="DDI23" s="85"/>
      <c r="DDK23" s="86"/>
      <c r="DDN23" s="85"/>
      <c r="DDP23" s="86"/>
      <c r="DDS23" s="85"/>
      <c r="DDU23" s="86"/>
      <c r="DDX23" s="85"/>
      <c r="DDZ23" s="86"/>
      <c r="DEC23" s="85"/>
      <c r="DEE23" s="86"/>
      <c r="DEH23" s="85"/>
      <c r="DEJ23" s="86"/>
      <c r="DEM23" s="85"/>
      <c r="DEO23" s="86"/>
      <c r="DER23" s="85"/>
      <c r="DET23" s="86"/>
      <c r="DEW23" s="85"/>
      <c r="DEY23" s="86"/>
      <c r="DFB23" s="85"/>
      <c r="DFD23" s="86"/>
      <c r="DFG23" s="85"/>
      <c r="DFI23" s="86"/>
      <c r="DFL23" s="85"/>
      <c r="DFN23" s="86"/>
      <c r="DFQ23" s="85"/>
      <c r="DFS23" s="86"/>
      <c r="DFV23" s="85"/>
      <c r="DFX23" s="86"/>
      <c r="DGA23" s="85"/>
      <c r="DGC23" s="86"/>
      <c r="DGF23" s="85"/>
      <c r="DGH23" s="86"/>
      <c r="DGK23" s="85"/>
      <c r="DGM23" s="86"/>
      <c r="DGP23" s="85"/>
      <c r="DGR23" s="86"/>
      <c r="DGU23" s="85"/>
      <c r="DGW23" s="86"/>
      <c r="DGZ23" s="85"/>
      <c r="DHB23" s="86"/>
      <c r="DHE23" s="85"/>
      <c r="DHG23" s="86"/>
      <c r="DHJ23" s="85"/>
      <c r="DHL23" s="86"/>
      <c r="DHO23" s="85"/>
      <c r="DHQ23" s="86"/>
      <c r="DHT23" s="85"/>
      <c r="DHV23" s="86"/>
      <c r="DHY23" s="85"/>
      <c r="DIA23" s="86"/>
      <c r="DID23" s="85"/>
      <c r="DIF23" s="86"/>
      <c r="DII23" s="85"/>
      <c r="DIK23" s="86"/>
      <c r="DIN23" s="85"/>
      <c r="DIP23" s="86"/>
      <c r="DIS23" s="85"/>
      <c r="DIU23" s="86"/>
      <c r="DIX23" s="85"/>
      <c r="DIZ23" s="86"/>
      <c r="DJC23" s="85"/>
      <c r="DJE23" s="86"/>
      <c r="DJH23" s="85"/>
      <c r="DJJ23" s="86"/>
      <c r="DJM23" s="85"/>
      <c r="DJO23" s="86"/>
      <c r="DJR23" s="85"/>
      <c r="DJT23" s="86"/>
      <c r="DJW23" s="85"/>
      <c r="DJY23" s="86"/>
      <c r="DKB23" s="85"/>
      <c r="DKD23" s="86"/>
      <c r="DKG23" s="85"/>
      <c r="DKI23" s="86"/>
      <c r="DKL23" s="85"/>
      <c r="DKN23" s="86"/>
      <c r="DKQ23" s="85"/>
      <c r="DKS23" s="86"/>
      <c r="DKV23" s="85"/>
      <c r="DKX23" s="86"/>
      <c r="DLA23" s="85"/>
      <c r="DLC23" s="86"/>
      <c r="DLF23" s="85"/>
      <c r="DLH23" s="86"/>
      <c r="DLK23" s="85"/>
      <c r="DLM23" s="86"/>
      <c r="DLP23" s="85"/>
      <c r="DLR23" s="86"/>
      <c r="DLU23" s="85"/>
      <c r="DLW23" s="86"/>
      <c r="DLZ23" s="85"/>
      <c r="DMB23" s="86"/>
      <c r="DME23" s="85"/>
      <c r="DMG23" s="86"/>
      <c r="DMJ23" s="85"/>
      <c r="DML23" s="86"/>
      <c r="DMO23" s="85"/>
      <c r="DMQ23" s="86"/>
      <c r="DMT23" s="85"/>
      <c r="DMV23" s="86"/>
      <c r="DMY23" s="85"/>
      <c r="DNA23" s="86"/>
      <c r="DND23" s="85"/>
      <c r="DNF23" s="86"/>
      <c r="DNI23" s="85"/>
      <c r="DNK23" s="86"/>
      <c r="DNN23" s="85"/>
      <c r="DNP23" s="86"/>
      <c r="DNS23" s="85"/>
      <c r="DNU23" s="86"/>
      <c r="DNX23" s="85"/>
      <c r="DNZ23" s="86"/>
      <c r="DOC23" s="85"/>
      <c r="DOE23" s="86"/>
      <c r="DOH23" s="85"/>
      <c r="DOJ23" s="86"/>
      <c r="DOM23" s="85"/>
      <c r="DOO23" s="86"/>
      <c r="DOR23" s="85"/>
      <c r="DOT23" s="86"/>
      <c r="DOW23" s="85"/>
      <c r="DOY23" s="86"/>
      <c r="DPB23" s="85"/>
      <c r="DPD23" s="86"/>
      <c r="DPG23" s="85"/>
      <c r="DPI23" s="86"/>
      <c r="DPL23" s="85"/>
      <c r="DPN23" s="86"/>
      <c r="DPQ23" s="85"/>
      <c r="DPS23" s="86"/>
      <c r="DPV23" s="85"/>
      <c r="DPX23" s="86"/>
      <c r="DQA23" s="85"/>
      <c r="DQC23" s="86"/>
      <c r="DQF23" s="85"/>
      <c r="DQH23" s="86"/>
      <c r="DQK23" s="85"/>
      <c r="DQM23" s="86"/>
      <c r="DQP23" s="85"/>
      <c r="DQR23" s="86"/>
      <c r="DQU23" s="85"/>
      <c r="DQW23" s="86"/>
      <c r="DQZ23" s="85"/>
      <c r="DRB23" s="86"/>
      <c r="DRE23" s="85"/>
      <c r="DRG23" s="86"/>
      <c r="DRJ23" s="85"/>
      <c r="DRL23" s="86"/>
      <c r="DRO23" s="85"/>
      <c r="DRQ23" s="86"/>
      <c r="DRT23" s="85"/>
      <c r="DRV23" s="86"/>
      <c r="DRY23" s="85"/>
      <c r="DSA23" s="86"/>
      <c r="DSD23" s="85"/>
      <c r="DSF23" s="86"/>
      <c r="DSI23" s="85"/>
      <c r="DSK23" s="86"/>
      <c r="DSN23" s="85"/>
      <c r="DSP23" s="86"/>
      <c r="DSS23" s="85"/>
      <c r="DSU23" s="86"/>
      <c r="DSX23" s="85"/>
      <c r="DSZ23" s="86"/>
      <c r="DTC23" s="85"/>
      <c r="DTE23" s="86"/>
      <c r="DTH23" s="85"/>
      <c r="DTJ23" s="86"/>
      <c r="DTM23" s="85"/>
      <c r="DTO23" s="86"/>
      <c r="DTR23" s="85"/>
      <c r="DTT23" s="86"/>
      <c r="DTW23" s="85"/>
      <c r="DTY23" s="86"/>
      <c r="DUB23" s="85"/>
      <c r="DUD23" s="86"/>
      <c r="DUG23" s="85"/>
      <c r="DUI23" s="86"/>
      <c r="DUL23" s="85"/>
      <c r="DUN23" s="86"/>
      <c r="DUQ23" s="85"/>
      <c r="DUS23" s="86"/>
      <c r="DUV23" s="85"/>
      <c r="DUX23" s="86"/>
      <c r="DVA23" s="85"/>
      <c r="DVC23" s="86"/>
      <c r="DVF23" s="85"/>
      <c r="DVH23" s="86"/>
      <c r="DVK23" s="85"/>
      <c r="DVM23" s="86"/>
      <c r="DVP23" s="85"/>
      <c r="DVR23" s="86"/>
      <c r="DVU23" s="85"/>
      <c r="DVW23" s="86"/>
      <c r="DVZ23" s="85"/>
      <c r="DWB23" s="86"/>
      <c r="DWE23" s="85"/>
      <c r="DWG23" s="86"/>
      <c r="DWJ23" s="85"/>
      <c r="DWL23" s="86"/>
      <c r="DWO23" s="85"/>
      <c r="DWQ23" s="86"/>
      <c r="DWT23" s="85"/>
      <c r="DWV23" s="86"/>
      <c r="DWY23" s="85"/>
      <c r="DXA23" s="86"/>
      <c r="DXD23" s="85"/>
      <c r="DXF23" s="86"/>
      <c r="DXI23" s="85"/>
      <c r="DXK23" s="86"/>
      <c r="DXN23" s="85"/>
      <c r="DXP23" s="86"/>
      <c r="DXS23" s="85"/>
      <c r="DXU23" s="86"/>
      <c r="DXX23" s="85"/>
      <c r="DXZ23" s="86"/>
      <c r="DYC23" s="85"/>
      <c r="DYE23" s="86"/>
      <c r="DYH23" s="85"/>
      <c r="DYJ23" s="86"/>
      <c r="DYM23" s="85"/>
      <c r="DYO23" s="86"/>
      <c r="DYR23" s="85"/>
      <c r="DYT23" s="86"/>
      <c r="DYW23" s="85"/>
      <c r="DYY23" s="86"/>
      <c r="DZB23" s="85"/>
      <c r="DZD23" s="86"/>
      <c r="DZG23" s="85"/>
      <c r="DZI23" s="86"/>
      <c r="DZL23" s="85"/>
      <c r="DZN23" s="86"/>
      <c r="DZQ23" s="85"/>
      <c r="DZS23" s="86"/>
      <c r="DZV23" s="85"/>
      <c r="DZX23" s="86"/>
      <c r="EAA23" s="85"/>
      <c r="EAC23" s="86"/>
      <c r="EAF23" s="85"/>
      <c r="EAH23" s="86"/>
      <c r="EAK23" s="85"/>
      <c r="EAM23" s="86"/>
      <c r="EAP23" s="85"/>
      <c r="EAR23" s="86"/>
      <c r="EAU23" s="85"/>
      <c r="EAW23" s="86"/>
      <c r="EAZ23" s="85"/>
      <c r="EBB23" s="86"/>
      <c r="EBE23" s="85"/>
      <c r="EBG23" s="86"/>
      <c r="EBJ23" s="85"/>
      <c r="EBL23" s="86"/>
      <c r="EBO23" s="85"/>
      <c r="EBQ23" s="86"/>
      <c r="EBT23" s="85"/>
      <c r="EBV23" s="86"/>
      <c r="EBY23" s="85"/>
      <c r="ECA23" s="86"/>
      <c r="ECD23" s="85"/>
      <c r="ECF23" s="86"/>
      <c r="ECI23" s="85"/>
      <c r="ECK23" s="86"/>
      <c r="ECN23" s="85"/>
      <c r="ECP23" s="86"/>
      <c r="ECS23" s="85"/>
      <c r="ECU23" s="86"/>
      <c r="ECX23" s="85"/>
      <c r="ECZ23" s="86"/>
      <c r="EDC23" s="85"/>
      <c r="EDE23" s="86"/>
      <c r="EDH23" s="85"/>
      <c r="EDJ23" s="86"/>
      <c r="EDM23" s="85"/>
      <c r="EDO23" s="86"/>
      <c r="EDR23" s="85"/>
      <c r="EDT23" s="86"/>
      <c r="EDW23" s="85"/>
      <c r="EDY23" s="86"/>
      <c r="EEB23" s="85"/>
      <c r="EED23" s="86"/>
      <c r="EEG23" s="85"/>
      <c r="EEI23" s="86"/>
      <c r="EEL23" s="85"/>
      <c r="EEN23" s="86"/>
      <c r="EEQ23" s="85"/>
      <c r="EES23" s="86"/>
      <c r="EEV23" s="85"/>
      <c r="EEX23" s="86"/>
      <c r="EFA23" s="85"/>
      <c r="EFC23" s="86"/>
      <c r="EFF23" s="85"/>
      <c r="EFH23" s="86"/>
      <c r="EFK23" s="85"/>
      <c r="EFM23" s="86"/>
      <c r="EFP23" s="85"/>
      <c r="EFR23" s="86"/>
      <c r="EFU23" s="85"/>
      <c r="EFW23" s="86"/>
      <c r="EFZ23" s="85"/>
      <c r="EGB23" s="86"/>
      <c r="EGE23" s="85"/>
      <c r="EGG23" s="86"/>
      <c r="EGJ23" s="85"/>
      <c r="EGL23" s="86"/>
      <c r="EGO23" s="85"/>
      <c r="EGQ23" s="86"/>
      <c r="EGT23" s="85"/>
      <c r="EGV23" s="86"/>
      <c r="EGY23" s="85"/>
      <c r="EHA23" s="86"/>
      <c r="EHD23" s="85"/>
      <c r="EHF23" s="86"/>
      <c r="EHI23" s="85"/>
      <c r="EHK23" s="86"/>
      <c r="EHN23" s="85"/>
      <c r="EHP23" s="86"/>
      <c r="EHS23" s="85"/>
      <c r="EHU23" s="86"/>
      <c r="EHX23" s="85"/>
      <c r="EHZ23" s="86"/>
      <c r="EIC23" s="85"/>
      <c r="EIE23" s="86"/>
      <c r="EIH23" s="85"/>
      <c r="EIJ23" s="86"/>
      <c r="EIM23" s="85"/>
      <c r="EIO23" s="86"/>
      <c r="EIR23" s="85"/>
      <c r="EIT23" s="86"/>
      <c r="EIW23" s="85"/>
      <c r="EIY23" s="86"/>
      <c r="EJB23" s="85"/>
      <c r="EJD23" s="86"/>
      <c r="EJG23" s="85"/>
      <c r="EJI23" s="86"/>
      <c r="EJL23" s="85"/>
      <c r="EJN23" s="86"/>
      <c r="EJQ23" s="85"/>
      <c r="EJS23" s="86"/>
      <c r="EJV23" s="85"/>
      <c r="EJX23" s="86"/>
      <c r="EKA23" s="85"/>
      <c r="EKC23" s="86"/>
      <c r="EKF23" s="85"/>
      <c r="EKH23" s="86"/>
      <c r="EKK23" s="85"/>
      <c r="EKM23" s="86"/>
      <c r="EKP23" s="85"/>
      <c r="EKR23" s="86"/>
      <c r="EKU23" s="85"/>
      <c r="EKW23" s="86"/>
      <c r="EKZ23" s="85"/>
      <c r="ELB23" s="86"/>
      <c r="ELE23" s="85"/>
      <c r="ELG23" s="86"/>
      <c r="ELJ23" s="85"/>
      <c r="ELL23" s="86"/>
      <c r="ELO23" s="85"/>
      <c r="ELQ23" s="86"/>
      <c r="ELT23" s="85"/>
      <c r="ELV23" s="86"/>
      <c r="ELY23" s="85"/>
      <c r="EMA23" s="86"/>
      <c r="EMD23" s="85"/>
      <c r="EMF23" s="86"/>
      <c r="EMI23" s="85"/>
      <c r="EMK23" s="86"/>
      <c r="EMN23" s="85"/>
      <c r="EMP23" s="86"/>
      <c r="EMS23" s="85"/>
      <c r="EMU23" s="86"/>
      <c r="EMX23" s="85"/>
      <c r="EMZ23" s="86"/>
      <c r="ENC23" s="85"/>
      <c r="ENE23" s="86"/>
      <c r="ENH23" s="85"/>
      <c r="ENJ23" s="86"/>
      <c r="ENM23" s="85"/>
      <c r="ENO23" s="86"/>
      <c r="ENR23" s="85"/>
      <c r="ENT23" s="86"/>
      <c r="ENW23" s="85"/>
      <c r="ENY23" s="86"/>
      <c r="EOB23" s="85"/>
      <c r="EOD23" s="86"/>
      <c r="EOG23" s="85"/>
      <c r="EOI23" s="86"/>
      <c r="EOL23" s="85"/>
      <c r="EON23" s="86"/>
      <c r="EOQ23" s="85"/>
      <c r="EOS23" s="86"/>
      <c r="EOV23" s="85"/>
      <c r="EOX23" s="86"/>
      <c r="EPA23" s="85"/>
      <c r="EPC23" s="86"/>
      <c r="EPF23" s="85"/>
      <c r="EPH23" s="86"/>
      <c r="EPK23" s="85"/>
      <c r="EPM23" s="86"/>
      <c r="EPP23" s="85"/>
      <c r="EPR23" s="86"/>
      <c r="EPU23" s="85"/>
      <c r="EPW23" s="86"/>
      <c r="EPZ23" s="85"/>
      <c r="EQB23" s="86"/>
      <c r="EQE23" s="85"/>
      <c r="EQG23" s="86"/>
      <c r="EQJ23" s="85"/>
      <c r="EQL23" s="86"/>
      <c r="EQO23" s="85"/>
      <c r="EQQ23" s="86"/>
      <c r="EQT23" s="85"/>
      <c r="EQV23" s="86"/>
      <c r="EQY23" s="85"/>
      <c r="ERA23" s="86"/>
      <c r="ERD23" s="85"/>
      <c r="ERF23" s="86"/>
      <c r="ERI23" s="85"/>
      <c r="ERK23" s="86"/>
      <c r="ERN23" s="85"/>
      <c r="ERP23" s="86"/>
      <c r="ERS23" s="85"/>
      <c r="ERU23" s="86"/>
      <c r="ERX23" s="85"/>
      <c r="ERZ23" s="86"/>
      <c r="ESC23" s="85"/>
      <c r="ESE23" s="86"/>
      <c r="ESH23" s="85"/>
      <c r="ESJ23" s="86"/>
      <c r="ESM23" s="85"/>
      <c r="ESO23" s="86"/>
      <c r="ESR23" s="85"/>
      <c r="EST23" s="86"/>
      <c r="ESW23" s="85"/>
      <c r="ESY23" s="86"/>
      <c r="ETB23" s="85"/>
      <c r="ETD23" s="86"/>
      <c r="ETG23" s="85"/>
      <c r="ETI23" s="86"/>
      <c r="ETL23" s="85"/>
      <c r="ETN23" s="86"/>
      <c r="ETQ23" s="85"/>
      <c r="ETS23" s="86"/>
      <c r="ETV23" s="85"/>
      <c r="ETX23" s="86"/>
      <c r="EUA23" s="85"/>
      <c r="EUC23" s="86"/>
      <c r="EUF23" s="85"/>
      <c r="EUH23" s="86"/>
      <c r="EUK23" s="85"/>
      <c r="EUM23" s="86"/>
      <c r="EUP23" s="85"/>
      <c r="EUR23" s="86"/>
      <c r="EUU23" s="85"/>
      <c r="EUW23" s="86"/>
      <c r="EUZ23" s="85"/>
      <c r="EVB23" s="86"/>
      <c r="EVE23" s="85"/>
      <c r="EVG23" s="86"/>
      <c r="EVJ23" s="85"/>
      <c r="EVL23" s="86"/>
      <c r="EVO23" s="85"/>
      <c r="EVQ23" s="86"/>
      <c r="EVT23" s="85"/>
      <c r="EVV23" s="86"/>
      <c r="EVY23" s="85"/>
      <c r="EWA23" s="86"/>
      <c r="EWD23" s="85"/>
      <c r="EWF23" s="86"/>
      <c r="EWI23" s="85"/>
      <c r="EWK23" s="86"/>
      <c r="EWN23" s="85"/>
      <c r="EWP23" s="86"/>
      <c r="EWS23" s="85"/>
      <c r="EWU23" s="86"/>
      <c r="EWX23" s="85"/>
      <c r="EWZ23" s="86"/>
      <c r="EXC23" s="85"/>
      <c r="EXE23" s="86"/>
      <c r="EXH23" s="85"/>
      <c r="EXJ23" s="86"/>
      <c r="EXM23" s="85"/>
      <c r="EXO23" s="86"/>
      <c r="EXR23" s="85"/>
      <c r="EXT23" s="86"/>
      <c r="EXW23" s="85"/>
      <c r="EXY23" s="86"/>
      <c r="EYB23" s="85"/>
      <c r="EYD23" s="86"/>
      <c r="EYG23" s="85"/>
      <c r="EYI23" s="86"/>
      <c r="EYL23" s="85"/>
      <c r="EYN23" s="86"/>
      <c r="EYQ23" s="85"/>
      <c r="EYS23" s="86"/>
      <c r="EYV23" s="85"/>
      <c r="EYX23" s="86"/>
      <c r="EZA23" s="85"/>
      <c r="EZC23" s="86"/>
      <c r="EZF23" s="85"/>
      <c r="EZH23" s="86"/>
      <c r="EZK23" s="85"/>
      <c r="EZM23" s="86"/>
      <c r="EZP23" s="85"/>
      <c r="EZR23" s="86"/>
      <c r="EZU23" s="85"/>
      <c r="EZW23" s="86"/>
      <c r="EZZ23" s="85"/>
      <c r="FAB23" s="86"/>
      <c r="FAE23" s="85"/>
      <c r="FAG23" s="86"/>
      <c r="FAJ23" s="85"/>
      <c r="FAL23" s="86"/>
      <c r="FAO23" s="85"/>
      <c r="FAQ23" s="86"/>
      <c r="FAT23" s="85"/>
      <c r="FAV23" s="86"/>
      <c r="FAY23" s="85"/>
      <c r="FBA23" s="86"/>
      <c r="FBD23" s="85"/>
      <c r="FBF23" s="86"/>
      <c r="FBI23" s="85"/>
      <c r="FBK23" s="86"/>
      <c r="FBN23" s="85"/>
      <c r="FBP23" s="86"/>
      <c r="FBS23" s="85"/>
      <c r="FBU23" s="86"/>
      <c r="FBX23" s="85"/>
      <c r="FBZ23" s="86"/>
      <c r="FCC23" s="85"/>
      <c r="FCE23" s="86"/>
      <c r="FCH23" s="85"/>
      <c r="FCJ23" s="86"/>
      <c r="FCM23" s="85"/>
      <c r="FCO23" s="86"/>
      <c r="FCR23" s="85"/>
      <c r="FCT23" s="86"/>
      <c r="FCW23" s="85"/>
      <c r="FCY23" s="86"/>
      <c r="FDB23" s="85"/>
      <c r="FDD23" s="86"/>
      <c r="FDG23" s="85"/>
      <c r="FDI23" s="86"/>
      <c r="FDL23" s="85"/>
      <c r="FDN23" s="86"/>
      <c r="FDQ23" s="85"/>
      <c r="FDS23" s="86"/>
      <c r="FDV23" s="85"/>
      <c r="FDX23" s="86"/>
      <c r="FEA23" s="85"/>
      <c r="FEC23" s="86"/>
      <c r="FEF23" s="85"/>
      <c r="FEH23" s="86"/>
      <c r="FEK23" s="85"/>
      <c r="FEM23" s="86"/>
      <c r="FEP23" s="85"/>
      <c r="FER23" s="86"/>
      <c r="FEU23" s="85"/>
      <c r="FEW23" s="86"/>
      <c r="FEZ23" s="85"/>
      <c r="FFB23" s="86"/>
      <c r="FFE23" s="85"/>
      <c r="FFG23" s="86"/>
      <c r="FFJ23" s="85"/>
      <c r="FFL23" s="86"/>
      <c r="FFO23" s="85"/>
      <c r="FFQ23" s="86"/>
      <c r="FFT23" s="85"/>
      <c r="FFV23" s="86"/>
      <c r="FFY23" s="85"/>
      <c r="FGA23" s="86"/>
      <c r="FGD23" s="85"/>
      <c r="FGF23" s="86"/>
      <c r="FGI23" s="85"/>
      <c r="FGK23" s="86"/>
      <c r="FGN23" s="85"/>
      <c r="FGP23" s="86"/>
      <c r="FGS23" s="85"/>
      <c r="FGU23" s="86"/>
      <c r="FGX23" s="85"/>
      <c r="FGZ23" s="86"/>
      <c r="FHC23" s="85"/>
      <c r="FHE23" s="86"/>
      <c r="FHH23" s="85"/>
      <c r="FHJ23" s="86"/>
      <c r="FHM23" s="85"/>
      <c r="FHO23" s="86"/>
      <c r="FHR23" s="85"/>
      <c r="FHT23" s="86"/>
      <c r="FHW23" s="85"/>
      <c r="FHY23" s="86"/>
      <c r="FIB23" s="85"/>
      <c r="FID23" s="86"/>
      <c r="FIG23" s="85"/>
      <c r="FII23" s="86"/>
      <c r="FIL23" s="85"/>
      <c r="FIN23" s="86"/>
      <c r="FIQ23" s="85"/>
      <c r="FIS23" s="86"/>
      <c r="FIV23" s="85"/>
      <c r="FIX23" s="86"/>
      <c r="FJA23" s="85"/>
      <c r="FJC23" s="86"/>
      <c r="FJF23" s="85"/>
      <c r="FJH23" s="86"/>
      <c r="FJK23" s="85"/>
      <c r="FJM23" s="86"/>
      <c r="FJP23" s="85"/>
      <c r="FJR23" s="86"/>
      <c r="FJU23" s="85"/>
      <c r="FJW23" s="86"/>
      <c r="FJZ23" s="85"/>
      <c r="FKB23" s="86"/>
      <c r="FKE23" s="85"/>
      <c r="FKG23" s="86"/>
      <c r="FKJ23" s="85"/>
      <c r="FKL23" s="86"/>
      <c r="FKO23" s="85"/>
      <c r="FKQ23" s="86"/>
      <c r="FKT23" s="85"/>
      <c r="FKV23" s="86"/>
      <c r="FKY23" s="85"/>
      <c r="FLA23" s="86"/>
      <c r="FLD23" s="85"/>
      <c r="FLF23" s="86"/>
      <c r="FLI23" s="85"/>
      <c r="FLK23" s="86"/>
      <c r="FLN23" s="85"/>
      <c r="FLP23" s="86"/>
      <c r="FLS23" s="85"/>
      <c r="FLU23" s="86"/>
      <c r="FLX23" s="85"/>
      <c r="FLZ23" s="86"/>
      <c r="FMC23" s="85"/>
      <c r="FME23" s="86"/>
      <c r="FMH23" s="85"/>
      <c r="FMJ23" s="86"/>
      <c r="FMM23" s="85"/>
      <c r="FMO23" s="86"/>
      <c r="FMR23" s="85"/>
      <c r="FMT23" s="86"/>
      <c r="FMW23" s="85"/>
      <c r="FMY23" s="86"/>
      <c r="FNB23" s="85"/>
      <c r="FND23" s="86"/>
      <c r="FNG23" s="85"/>
      <c r="FNI23" s="86"/>
      <c r="FNL23" s="85"/>
      <c r="FNN23" s="86"/>
      <c r="FNQ23" s="85"/>
      <c r="FNS23" s="86"/>
      <c r="FNV23" s="85"/>
      <c r="FNX23" s="86"/>
      <c r="FOA23" s="85"/>
      <c r="FOC23" s="86"/>
      <c r="FOF23" s="85"/>
      <c r="FOH23" s="86"/>
      <c r="FOK23" s="85"/>
      <c r="FOM23" s="86"/>
      <c r="FOP23" s="85"/>
      <c r="FOR23" s="86"/>
      <c r="FOU23" s="85"/>
      <c r="FOW23" s="86"/>
      <c r="FOZ23" s="85"/>
      <c r="FPB23" s="86"/>
      <c r="FPE23" s="85"/>
      <c r="FPG23" s="86"/>
      <c r="FPJ23" s="85"/>
      <c r="FPL23" s="86"/>
      <c r="FPO23" s="85"/>
      <c r="FPQ23" s="86"/>
      <c r="FPT23" s="85"/>
      <c r="FPV23" s="86"/>
      <c r="FPY23" s="85"/>
      <c r="FQA23" s="86"/>
      <c r="FQD23" s="85"/>
      <c r="FQF23" s="86"/>
      <c r="FQI23" s="85"/>
      <c r="FQK23" s="86"/>
      <c r="FQN23" s="85"/>
      <c r="FQP23" s="86"/>
      <c r="FQS23" s="85"/>
      <c r="FQU23" s="86"/>
      <c r="FQX23" s="85"/>
      <c r="FQZ23" s="86"/>
      <c r="FRC23" s="85"/>
      <c r="FRE23" s="86"/>
      <c r="FRH23" s="85"/>
      <c r="FRJ23" s="86"/>
      <c r="FRM23" s="85"/>
      <c r="FRO23" s="86"/>
      <c r="FRR23" s="85"/>
      <c r="FRT23" s="86"/>
      <c r="FRW23" s="85"/>
      <c r="FRY23" s="86"/>
      <c r="FSB23" s="85"/>
      <c r="FSD23" s="86"/>
      <c r="FSG23" s="85"/>
      <c r="FSI23" s="86"/>
      <c r="FSL23" s="85"/>
      <c r="FSN23" s="86"/>
      <c r="FSQ23" s="85"/>
      <c r="FSS23" s="86"/>
      <c r="FSV23" s="85"/>
      <c r="FSX23" s="86"/>
      <c r="FTA23" s="85"/>
      <c r="FTC23" s="86"/>
      <c r="FTF23" s="85"/>
      <c r="FTH23" s="86"/>
      <c r="FTK23" s="85"/>
      <c r="FTM23" s="86"/>
      <c r="FTP23" s="85"/>
      <c r="FTR23" s="86"/>
      <c r="FTU23" s="85"/>
      <c r="FTW23" s="86"/>
      <c r="FTZ23" s="85"/>
      <c r="FUB23" s="86"/>
      <c r="FUE23" s="85"/>
      <c r="FUG23" s="86"/>
      <c r="FUJ23" s="85"/>
      <c r="FUL23" s="86"/>
      <c r="FUO23" s="85"/>
      <c r="FUQ23" s="86"/>
      <c r="FUT23" s="85"/>
      <c r="FUV23" s="86"/>
      <c r="FUY23" s="85"/>
      <c r="FVA23" s="86"/>
      <c r="FVD23" s="85"/>
      <c r="FVF23" s="86"/>
      <c r="FVI23" s="85"/>
      <c r="FVK23" s="86"/>
      <c r="FVN23" s="85"/>
      <c r="FVP23" s="86"/>
      <c r="FVS23" s="85"/>
      <c r="FVU23" s="86"/>
      <c r="FVX23" s="85"/>
      <c r="FVZ23" s="86"/>
      <c r="FWC23" s="85"/>
      <c r="FWE23" s="86"/>
      <c r="FWH23" s="85"/>
      <c r="FWJ23" s="86"/>
      <c r="FWM23" s="85"/>
      <c r="FWO23" s="86"/>
      <c r="FWR23" s="85"/>
      <c r="FWT23" s="86"/>
      <c r="FWW23" s="85"/>
      <c r="FWY23" s="86"/>
      <c r="FXB23" s="85"/>
      <c r="FXD23" s="86"/>
      <c r="FXG23" s="85"/>
      <c r="FXI23" s="86"/>
      <c r="FXL23" s="85"/>
      <c r="FXN23" s="86"/>
      <c r="FXQ23" s="85"/>
      <c r="FXS23" s="86"/>
      <c r="FXV23" s="85"/>
      <c r="FXX23" s="86"/>
      <c r="FYA23" s="85"/>
      <c r="FYC23" s="86"/>
      <c r="FYF23" s="85"/>
      <c r="FYH23" s="86"/>
      <c r="FYK23" s="85"/>
      <c r="FYM23" s="86"/>
      <c r="FYP23" s="85"/>
      <c r="FYR23" s="86"/>
      <c r="FYU23" s="85"/>
      <c r="FYW23" s="86"/>
      <c r="FYZ23" s="85"/>
      <c r="FZB23" s="86"/>
      <c r="FZE23" s="85"/>
      <c r="FZG23" s="86"/>
      <c r="FZJ23" s="85"/>
      <c r="FZL23" s="86"/>
      <c r="FZO23" s="85"/>
      <c r="FZQ23" s="86"/>
      <c r="FZT23" s="85"/>
      <c r="FZV23" s="86"/>
      <c r="FZY23" s="85"/>
      <c r="GAA23" s="86"/>
      <c r="GAD23" s="85"/>
      <c r="GAF23" s="86"/>
      <c r="GAI23" s="85"/>
      <c r="GAK23" s="86"/>
      <c r="GAN23" s="85"/>
      <c r="GAP23" s="86"/>
      <c r="GAS23" s="85"/>
      <c r="GAU23" s="86"/>
      <c r="GAX23" s="85"/>
      <c r="GAZ23" s="86"/>
      <c r="GBC23" s="85"/>
      <c r="GBE23" s="86"/>
      <c r="GBH23" s="85"/>
      <c r="GBJ23" s="86"/>
      <c r="GBM23" s="85"/>
      <c r="GBO23" s="86"/>
      <c r="GBR23" s="85"/>
      <c r="GBT23" s="86"/>
      <c r="GBW23" s="85"/>
      <c r="GBY23" s="86"/>
      <c r="GCB23" s="85"/>
      <c r="GCD23" s="86"/>
      <c r="GCG23" s="85"/>
      <c r="GCI23" s="86"/>
      <c r="GCL23" s="85"/>
      <c r="GCN23" s="86"/>
      <c r="GCQ23" s="85"/>
      <c r="GCS23" s="86"/>
      <c r="GCV23" s="85"/>
      <c r="GCX23" s="86"/>
      <c r="GDA23" s="85"/>
      <c r="GDC23" s="86"/>
      <c r="GDF23" s="85"/>
      <c r="GDH23" s="86"/>
      <c r="GDK23" s="85"/>
      <c r="GDM23" s="86"/>
      <c r="GDP23" s="85"/>
      <c r="GDR23" s="86"/>
      <c r="GDU23" s="85"/>
      <c r="GDW23" s="86"/>
      <c r="GDZ23" s="85"/>
      <c r="GEB23" s="86"/>
      <c r="GEE23" s="85"/>
      <c r="GEG23" s="86"/>
      <c r="GEJ23" s="85"/>
      <c r="GEL23" s="86"/>
      <c r="GEO23" s="85"/>
      <c r="GEQ23" s="86"/>
      <c r="GET23" s="85"/>
      <c r="GEV23" s="86"/>
      <c r="GEY23" s="85"/>
      <c r="GFA23" s="86"/>
      <c r="GFD23" s="85"/>
      <c r="GFF23" s="86"/>
      <c r="GFI23" s="85"/>
      <c r="GFK23" s="86"/>
      <c r="GFN23" s="85"/>
      <c r="GFP23" s="86"/>
      <c r="GFS23" s="85"/>
      <c r="GFU23" s="86"/>
      <c r="GFX23" s="85"/>
      <c r="GFZ23" s="86"/>
      <c r="GGC23" s="85"/>
      <c r="GGE23" s="86"/>
      <c r="GGH23" s="85"/>
      <c r="GGJ23" s="86"/>
      <c r="GGM23" s="85"/>
      <c r="GGO23" s="86"/>
      <c r="GGR23" s="85"/>
      <c r="GGT23" s="86"/>
      <c r="GGW23" s="85"/>
      <c r="GGY23" s="86"/>
      <c r="GHB23" s="85"/>
      <c r="GHD23" s="86"/>
      <c r="GHG23" s="85"/>
      <c r="GHI23" s="86"/>
      <c r="GHL23" s="85"/>
      <c r="GHN23" s="86"/>
      <c r="GHQ23" s="85"/>
      <c r="GHS23" s="86"/>
      <c r="GHV23" s="85"/>
      <c r="GHX23" s="86"/>
      <c r="GIA23" s="85"/>
      <c r="GIC23" s="86"/>
      <c r="GIF23" s="85"/>
      <c r="GIH23" s="86"/>
      <c r="GIK23" s="85"/>
      <c r="GIM23" s="86"/>
      <c r="GIP23" s="85"/>
      <c r="GIR23" s="86"/>
      <c r="GIU23" s="85"/>
      <c r="GIW23" s="86"/>
      <c r="GIZ23" s="85"/>
      <c r="GJB23" s="86"/>
      <c r="GJE23" s="85"/>
      <c r="GJG23" s="86"/>
      <c r="GJJ23" s="85"/>
      <c r="GJL23" s="86"/>
      <c r="GJO23" s="85"/>
      <c r="GJQ23" s="86"/>
      <c r="GJT23" s="85"/>
      <c r="GJV23" s="86"/>
      <c r="GJY23" s="85"/>
      <c r="GKA23" s="86"/>
      <c r="GKD23" s="85"/>
      <c r="GKF23" s="86"/>
      <c r="GKI23" s="85"/>
      <c r="GKK23" s="86"/>
      <c r="GKN23" s="85"/>
      <c r="GKP23" s="86"/>
      <c r="GKS23" s="85"/>
      <c r="GKU23" s="86"/>
      <c r="GKX23" s="85"/>
      <c r="GKZ23" s="86"/>
      <c r="GLC23" s="85"/>
      <c r="GLE23" s="86"/>
      <c r="GLH23" s="85"/>
      <c r="GLJ23" s="86"/>
      <c r="GLM23" s="85"/>
      <c r="GLO23" s="86"/>
      <c r="GLR23" s="85"/>
      <c r="GLT23" s="86"/>
      <c r="GLW23" s="85"/>
      <c r="GLY23" s="86"/>
      <c r="GMB23" s="85"/>
      <c r="GMD23" s="86"/>
      <c r="GMG23" s="85"/>
      <c r="GMI23" s="86"/>
      <c r="GML23" s="85"/>
      <c r="GMN23" s="86"/>
      <c r="GMQ23" s="85"/>
      <c r="GMS23" s="86"/>
      <c r="GMV23" s="85"/>
      <c r="GMX23" s="86"/>
      <c r="GNA23" s="85"/>
      <c r="GNC23" s="86"/>
      <c r="GNF23" s="85"/>
      <c r="GNH23" s="86"/>
      <c r="GNK23" s="85"/>
      <c r="GNM23" s="86"/>
      <c r="GNP23" s="85"/>
      <c r="GNR23" s="86"/>
      <c r="GNU23" s="85"/>
      <c r="GNW23" s="86"/>
      <c r="GNZ23" s="85"/>
      <c r="GOB23" s="86"/>
      <c r="GOE23" s="85"/>
      <c r="GOG23" s="86"/>
      <c r="GOJ23" s="85"/>
      <c r="GOL23" s="86"/>
      <c r="GOO23" s="85"/>
      <c r="GOQ23" s="86"/>
      <c r="GOT23" s="85"/>
      <c r="GOV23" s="86"/>
      <c r="GOY23" s="85"/>
      <c r="GPA23" s="86"/>
      <c r="GPD23" s="85"/>
      <c r="GPF23" s="86"/>
      <c r="GPI23" s="85"/>
      <c r="GPK23" s="86"/>
      <c r="GPN23" s="85"/>
      <c r="GPP23" s="86"/>
      <c r="GPS23" s="85"/>
      <c r="GPU23" s="86"/>
      <c r="GPX23" s="85"/>
      <c r="GPZ23" s="86"/>
      <c r="GQC23" s="85"/>
      <c r="GQE23" s="86"/>
      <c r="GQH23" s="85"/>
      <c r="GQJ23" s="86"/>
      <c r="GQM23" s="85"/>
      <c r="GQO23" s="86"/>
      <c r="GQR23" s="85"/>
      <c r="GQT23" s="86"/>
      <c r="GQW23" s="85"/>
      <c r="GQY23" s="86"/>
      <c r="GRB23" s="85"/>
      <c r="GRD23" s="86"/>
      <c r="GRG23" s="85"/>
      <c r="GRI23" s="86"/>
      <c r="GRL23" s="85"/>
      <c r="GRN23" s="86"/>
      <c r="GRQ23" s="85"/>
      <c r="GRS23" s="86"/>
      <c r="GRV23" s="85"/>
      <c r="GRX23" s="86"/>
      <c r="GSA23" s="85"/>
      <c r="GSC23" s="86"/>
      <c r="GSF23" s="85"/>
      <c r="GSH23" s="86"/>
      <c r="GSK23" s="85"/>
      <c r="GSM23" s="86"/>
      <c r="GSP23" s="85"/>
      <c r="GSR23" s="86"/>
      <c r="GSU23" s="85"/>
      <c r="GSW23" s="86"/>
      <c r="GSZ23" s="85"/>
      <c r="GTB23" s="86"/>
      <c r="GTE23" s="85"/>
      <c r="GTG23" s="86"/>
      <c r="GTJ23" s="85"/>
      <c r="GTL23" s="86"/>
      <c r="GTO23" s="85"/>
      <c r="GTQ23" s="86"/>
      <c r="GTT23" s="85"/>
      <c r="GTV23" s="86"/>
      <c r="GTY23" s="85"/>
      <c r="GUA23" s="86"/>
      <c r="GUD23" s="85"/>
      <c r="GUF23" s="86"/>
      <c r="GUI23" s="85"/>
      <c r="GUK23" s="86"/>
      <c r="GUN23" s="85"/>
      <c r="GUP23" s="86"/>
      <c r="GUS23" s="85"/>
      <c r="GUU23" s="86"/>
      <c r="GUX23" s="85"/>
      <c r="GUZ23" s="86"/>
      <c r="GVC23" s="85"/>
      <c r="GVE23" s="86"/>
      <c r="GVH23" s="85"/>
      <c r="GVJ23" s="86"/>
      <c r="GVM23" s="85"/>
      <c r="GVO23" s="86"/>
      <c r="GVR23" s="85"/>
      <c r="GVT23" s="86"/>
      <c r="GVW23" s="85"/>
      <c r="GVY23" s="86"/>
      <c r="GWB23" s="85"/>
      <c r="GWD23" s="86"/>
      <c r="GWG23" s="85"/>
      <c r="GWI23" s="86"/>
      <c r="GWL23" s="85"/>
      <c r="GWN23" s="86"/>
      <c r="GWQ23" s="85"/>
      <c r="GWS23" s="86"/>
      <c r="GWV23" s="85"/>
      <c r="GWX23" s="86"/>
      <c r="GXA23" s="85"/>
      <c r="GXC23" s="86"/>
      <c r="GXF23" s="85"/>
      <c r="GXH23" s="86"/>
      <c r="GXK23" s="85"/>
      <c r="GXM23" s="86"/>
      <c r="GXP23" s="85"/>
      <c r="GXR23" s="86"/>
      <c r="GXU23" s="85"/>
      <c r="GXW23" s="86"/>
      <c r="GXZ23" s="85"/>
      <c r="GYB23" s="86"/>
      <c r="GYE23" s="85"/>
      <c r="GYG23" s="86"/>
      <c r="GYJ23" s="85"/>
      <c r="GYL23" s="86"/>
      <c r="GYO23" s="85"/>
      <c r="GYQ23" s="86"/>
      <c r="GYT23" s="85"/>
      <c r="GYV23" s="86"/>
      <c r="GYY23" s="85"/>
      <c r="GZA23" s="86"/>
      <c r="GZD23" s="85"/>
      <c r="GZF23" s="86"/>
      <c r="GZI23" s="85"/>
      <c r="GZK23" s="86"/>
      <c r="GZN23" s="85"/>
      <c r="GZP23" s="86"/>
      <c r="GZS23" s="85"/>
      <c r="GZU23" s="86"/>
      <c r="GZX23" s="85"/>
      <c r="GZZ23" s="86"/>
      <c r="HAC23" s="85"/>
      <c r="HAE23" s="86"/>
      <c r="HAH23" s="85"/>
      <c r="HAJ23" s="86"/>
      <c r="HAM23" s="85"/>
      <c r="HAO23" s="86"/>
      <c r="HAR23" s="85"/>
      <c r="HAT23" s="86"/>
      <c r="HAW23" s="85"/>
      <c r="HAY23" s="86"/>
      <c r="HBB23" s="85"/>
      <c r="HBD23" s="86"/>
      <c r="HBG23" s="85"/>
      <c r="HBI23" s="86"/>
      <c r="HBL23" s="85"/>
      <c r="HBN23" s="86"/>
      <c r="HBQ23" s="85"/>
      <c r="HBS23" s="86"/>
      <c r="HBV23" s="85"/>
      <c r="HBX23" s="86"/>
      <c r="HCA23" s="85"/>
      <c r="HCC23" s="86"/>
      <c r="HCF23" s="85"/>
      <c r="HCH23" s="86"/>
      <c r="HCK23" s="85"/>
      <c r="HCM23" s="86"/>
      <c r="HCP23" s="85"/>
      <c r="HCR23" s="86"/>
      <c r="HCU23" s="85"/>
      <c r="HCW23" s="86"/>
      <c r="HCZ23" s="85"/>
      <c r="HDB23" s="86"/>
      <c r="HDE23" s="85"/>
      <c r="HDG23" s="86"/>
      <c r="HDJ23" s="85"/>
      <c r="HDL23" s="86"/>
      <c r="HDO23" s="85"/>
      <c r="HDQ23" s="86"/>
      <c r="HDT23" s="85"/>
      <c r="HDV23" s="86"/>
      <c r="HDY23" s="85"/>
      <c r="HEA23" s="86"/>
      <c r="HED23" s="85"/>
      <c r="HEF23" s="86"/>
      <c r="HEI23" s="85"/>
      <c r="HEK23" s="86"/>
      <c r="HEN23" s="85"/>
      <c r="HEP23" s="86"/>
      <c r="HES23" s="85"/>
      <c r="HEU23" s="86"/>
      <c r="HEX23" s="85"/>
      <c r="HEZ23" s="86"/>
      <c r="HFC23" s="85"/>
      <c r="HFE23" s="86"/>
      <c r="HFH23" s="85"/>
      <c r="HFJ23" s="86"/>
      <c r="HFM23" s="85"/>
      <c r="HFO23" s="86"/>
      <c r="HFR23" s="85"/>
      <c r="HFT23" s="86"/>
      <c r="HFW23" s="85"/>
      <c r="HFY23" s="86"/>
      <c r="HGB23" s="85"/>
      <c r="HGD23" s="86"/>
      <c r="HGG23" s="85"/>
      <c r="HGI23" s="86"/>
      <c r="HGL23" s="85"/>
      <c r="HGN23" s="86"/>
      <c r="HGQ23" s="85"/>
      <c r="HGS23" s="86"/>
      <c r="HGV23" s="85"/>
      <c r="HGX23" s="86"/>
      <c r="HHA23" s="85"/>
      <c r="HHC23" s="86"/>
      <c r="HHF23" s="85"/>
      <c r="HHH23" s="86"/>
      <c r="HHK23" s="85"/>
      <c r="HHM23" s="86"/>
      <c r="HHP23" s="85"/>
      <c r="HHR23" s="86"/>
      <c r="HHU23" s="85"/>
      <c r="HHW23" s="86"/>
      <c r="HHZ23" s="85"/>
      <c r="HIB23" s="86"/>
      <c r="HIE23" s="85"/>
      <c r="HIG23" s="86"/>
      <c r="HIJ23" s="85"/>
      <c r="HIL23" s="86"/>
      <c r="HIO23" s="85"/>
      <c r="HIQ23" s="86"/>
      <c r="HIT23" s="85"/>
      <c r="HIV23" s="86"/>
      <c r="HIY23" s="85"/>
      <c r="HJA23" s="86"/>
      <c r="HJD23" s="85"/>
      <c r="HJF23" s="86"/>
      <c r="HJI23" s="85"/>
      <c r="HJK23" s="86"/>
      <c r="HJN23" s="85"/>
      <c r="HJP23" s="86"/>
      <c r="HJS23" s="85"/>
      <c r="HJU23" s="86"/>
      <c r="HJX23" s="85"/>
      <c r="HJZ23" s="86"/>
      <c r="HKC23" s="85"/>
      <c r="HKE23" s="86"/>
      <c r="HKH23" s="85"/>
      <c r="HKJ23" s="86"/>
      <c r="HKM23" s="85"/>
      <c r="HKO23" s="86"/>
      <c r="HKR23" s="85"/>
      <c r="HKT23" s="86"/>
      <c r="HKW23" s="85"/>
      <c r="HKY23" s="86"/>
      <c r="HLB23" s="85"/>
      <c r="HLD23" s="86"/>
      <c r="HLG23" s="85"/>
      <c r="HLI23" s="86"/>
      <c r="HLL23" s="85"/>
      <c r="HLN23" s="86"/>
      <c r="HLQ23" s="85"/>
      <c r="HLS23" s="86"/>
      <c r="HLV23" s="85"/>
      <c r="HLX23" s="86"/>
      <c r="HMA23" s="85"/>
      <c r="HMC23" s="86"/>
      <c r="HMF23" s="85"/>
      <c r="HMH23" s="86"/>
      <c r="HMK23" s="85"/>
      <c r="HMM23" s="86"/>
      <c r="HMP23" s="85"/>
      <c r="HMR23" s="86"/>
      <c r="HMU23" s="85"/>
      <c r="HMW23" s="86"/>
      <c r="HMZ23" s="85"/>
      <c r="HNB23" s="86"/>
      <c r="HNE23" s="85"/>
      <c r="HNG23" s="86"/>
      <c r="HNJ23" s="85"/>
      <c r="HNL23" s="86"/>
      <c r="HNO23" s="85"/>
      <c r="HNQ23" s="86"/>
      <c r="HNT23" s="85"/>
      <c r="HNV23" s="86"/>
      <c r="HNY23" s="85"/>
      <c r="HOA23" s="86"/>
      <c r="HOD23" s="85"/>
      <c r="HOF23" s="86"/>
      <c r="HOI23" s="85"/>
      <c r="HOK23" s="86"/>
      <c r="HON23" s="85"/>
      <c r="HOP23" s="86"/>
      <c r="HOS23" s="85"/>
      <c r="HOU23" s="86"/>
      <c r="HOX23" s="85"/>
      <c r="HOZ23" s="86"/>
      <c r="HPC23" s="85"/>
      <c r="HPE23" s="86"/>
      <c r="HPH23" s="85"/>
      <c r="HPJ23" s="86"/>
      <c r="HPM23" s="85"/>
      <c r="HPO23" s="86"/>
      <c r="HPR23" s="85"/>
      <c r="HPT23" s="86"/>
      <c r="HPW23" s="85"/>
      <c r="HPY23" s="86"/>
      <c r="HQB23" s="85"/>
      <c r="HQD23" s="86"/>
      <c r="HQG23" s="85"/>
      <c r="HQI23" s="86"/>
      <c r="HQL23" s="85"/>
      <c r="HQN23" s="86"/>
      <c r="HQQ23" s="85"/>
      <c r="HQS23" s="86"/>
      <c r="HQV23" s="85"/>
      <c r="HQX23" s="86"/>
      <c r="HRA23" s="85"/>
      <c r="HRC23" s="86"/>
      <c r="HRF23" s="85"/>
      <c r="HRH23" s="86"/>
      <c r="HRK23" s="85"/>
      <c r="HRM23" s="86"/>
      <c r="HRP23" s="85"/>
      <c r="HRR23" s="86"/>
      <c r="HRU23" s="85"/>
      <c r="HRW23" s="86"/>
      <c r="HRZ23" s="85"/>
      <c r="HSB23" s="86"/>
      <c r="HSE23" s="85"/>
      <c r="HSG23" s="86"/>
      <c r="HSJ23" s="85"/>
      <c r="HSL23" s="86"/>
      <c r="HSO23" s="85"/>
      <c r="HSQ23" s="86"/>
      <c r="HST23" s="85"/>
      <c r="HSV23" s="86"/>
      <c r="HSY23" s="85"/>
      <c r="HTA23" s="86"/>
      <c r="HTD23" s="85"/>
      <c r="HTF23" s="86"/>
      <c r="HTI23" s="85"/>
      <c r="HTK23" s="86"/>
      <c r="HTN23" s="85"/>
      <c r="HTP23" s="86"/>
      <c r="HTS23" s="85"/>
      <c r="HTU23" s="86"/>
      <c r="HTX23" s="85"/>
      <c r="HTZ23" s="86"/>
      <c r="HUC23" s="85"/>
      <c r="HUE23" s="86"/>
      <c r="HUH23" s="85"/>
      <c r="HUJ23" s="86"/>
      <c r="HUM23" s="85"/>
      <c r="HUO23" s="86"/>
      <c r="HUR23" s="85"/>
      <c r="HUT23" s="86"/>
      <c r="HUW23" s="85"/>
      <c r="HUY23" s="86"/>
      <c r="HVB23" s="85"/>
      <c r="HVD23" s="86"/>
      <c r="HVG23" s="85"/>
      <c r="HVI23" s="86"/>
      <c r="HVL23" s="85"/>
      <c r="HVN23" s="86"/>
      <c r="HVQ23" s="85"/>
      <c r="HVS23" s="86"/>
      <c r="HVV23" s="85"/>
      <c r="HVX23" s="86"/>
      <c r="HWA23" s="85"/>
      <c r="HWC23" s="86"/>
      <c r="HWF23" s="85"/>
      <c r="HWH23" s="86"/>
      <c r="HWK23" s="85"/>
      <c r="HWM23" s="86"/>
      <c r="HWP23" s="85"/>
      <c r="HWR23" s="86"/>
      <c r="HWU23" s="85"/>
      <c r="HWW23" s="86"/>
      <c r="HWZ23" s="85"/>
      <c r="HXB23" s="86"/>
      <c r="HXE23" s="85"/>
      <c r="HXG23" s="86"/>
      <c r="HXJ23" s="85"/>
      <c r="HXL23" s="86"/>
      <c r="HXO23" s="85"/>
      <c r="HXQ23" s="86"/>
      <c r="HXT23" s="85"/>
      <c r="HXV23" s="86"/>
      <c r="HXY23" s="85"/>
      <c r="HYA23" s="86"/>
      <c r="HYD23" s="85"/>
      <c r="HYF23" s="86"/>
      <c r="HYI23" s="85"/>
      <c r="HYK23" s="86"/>
      <c r="HYN23" s="85"/>
      <c r="HYP23" s="86"/>
      <c r="HYS23" s="85"/>
      <c r="HYU23" s="86"/>
      <c r="HYX23" s="85"/>
      <c r="HYZ23" s="86"/>
      <c r="HZC23" s="85"/>
      <c r="HZE23" s="86"/>
      <c r="HZH23" s="85"/>
      <c r="HZJ23" s="86"/>
      <c r="HZM23" s="85"/>
      <c r="HZO23" s="86"/>
      <c r="HZR23" s="85"/>
      <c r="HZT23" s="86"/>
      <c r="HZW23" s="85"/>
      <c r="HZY23" s="86"/>
      <c r="IAB23" s="85"/>
      <c r="IAD23" s="86"/>
      <c r="IAG23" s="85"/>
      <c r="IAI23" s="86"/>
      <c r="IAL23" s="85"/>
      <c r="IAN23" s="86"/>
      <c r="IAQ23" s="85"/>
      <c r="IAS23" s="86"/>
      <c r="IAV23" s="85"/>
      <c r="IAX23" s="86"/>
      <c r="IBA23" s="85"/>
      <c r="IBC23" s="86"/>
      <c r="IBF23" s="85"/>
      <c r="IBH23" s="86"/>
      <c r="IBK23" s="85"/>
      <c r="IBM23" s="86"/>
      <c r="IBP23" s="85"/>
      <c r="IBR23" s="86"/>
      <c r="IBU23" s="85"/>
      <c r="IBW23" s="86"/>
      <c r="IBZ23" s="85"/>
      <c r="ICB23" s="86"/>
      <c r="ICE23" s="85"/>
      <c r="ICG23" s="86"/>
      <c r="ICJ23" s="85"/>
      <c r="ICL23" s="86"/>
      <c r="ICO23" s="85"/>
      <c r="ICQ23" s="86"/>
      <c r="ICT23" s="85"/>
      <c r="ICV23" s="86"/>
      <c r="ICY23" s="85"/>
      <c r="IDA23" s="86"/>
      <c r="IDD23" s="85"/>
      <c r="IDF23" s="86"/>
      <c r="IDI23" s="85"/>
      <c r="IDK23" s="86"/>
      <c r="IDN23" s="85"/>
      <c r="IDP23" s="86"/>
      <c r="IDS23" s="85"/>
      <c r="IDU23" s="86"/>
      <c r="IDX23" s="85"/>
      <c r="IDZ23" s="86"/>
      <c r="IEC23" s="85"/>
      <c r="IEE23" s="86"/>
      <c r="IEH23" s="85"/>
      <c r="IEJ23" s="86"/>
      <c r="IEM23" s="85"/>
      <c r="IEO23" s="86"/>
      <c r="IER23" s="85"/>
      <c r="IET23" s="86"/>
      <c r="IEW23" s="85"/>
      <c r="IEY23" s="86"/>
      <c r="IFB23" s="85"/>
      <c r="IFD23" s="86"/>
      <c r="IFG23" s="85"/>
      <c r="IFI23" s="86"/>
      <c r="IFL23" s="85"/>
      <c r="IFN23" s="86"/>
      <c r="IFQ23" s="85"/>
      <c r="IFS23" s="86"/>
      <c r="IFV23" s="85"/>
      <c r="IFX23" s="86"/>
      <c r="IGA23" s="85"/>
      <c r="IGC23" s="86"/>
      <c r="IGF23" s="85"/>
      <c r="IGH23" s="86"/>
      <c r="IGK23" s="85"/>
      <c r="IGM23" s="86"/>
      <c r="IGP23" s="85"/>
      <c r="IGR23" s="86"/>
      <c r="IGU23" s="85"/>
      <c r="IGW23" s="86"/>
      <c r="IGZ23" s="85"/>
      <c r="IHB23" s="86"/>
      <c r="IHE23" s="85"/>
      <c r="IHG23" s="86"/>
      <c r="IHJ23" s="85"/>
      <c r="IHL23" s="86"/>
      <c r="IHO23" s="85"/>
      <c r="IHQ23" s="86"/>
      <c r="IHT23" s="85"/>
      <c r="IHV23" s="86"/>
      <c r="IHY23" s="85"/>
      <c r="IIA23" s="86"/>
      <c r="IID23" s="85"/>
      <c r="IIF23" s="86"/>
      <c r="III23" s="85"/>
      <c r="IIK23" s="86"/>
      <c r="IIN23" s="85"/>
      <c r="IIP23" s="86"/>
      <c r="IIS23" s="85"/>
      <c r="IIU23" s="86"/>
      <c r="IIX23" s="85"/>
      <c r="IIZ23" s="86"/>
      <c r="IJC23" s="85"/>
      <c r="IJE23" s="86"/>
      <c r="IJH23" s="85"/>
      <c r="IJJ23" s="86"/>
      <c r="IJM23" s="85"/>
      <c r="IJO23" s="86"/>
      <c r="IJR23" s="85"/>
      <c r="IJT23" s="86"/>
      <c r="IJW23" s="85"/>
      <c r="IJY23" s="86"/>
      <c r="IKB23" s="85"/>
      <c r="IKD23" s="86"/>
      <c r="IKG23" s="85"/>
      <c r="IKI23" s="86"/>
      <c r="IKL23" s="85"/>
      <c r="IKN23" s="86"/>
      <c r="IKQ23" s="85"/>
      <c r="IKS23" s="86"/>
      <c r="IKV23" s="85"/>
      <c r="IKX23" s="86"/>
      <c r="ILA23" s="85"/>
      <c r="ILC23" s="86"/>
      <c r="ILF23" s="85"/>
      <c r="ILH23" s="86"/>
      <c r="ILK23" s="85"/>
      <c r="ILM23" s="86"/>
      <c r="ILP23" s="85"/>
      <c r="ILR23" s="86"/>
      <c r="ILU23" s="85"/>
      <c r="ILW23" s="86"/>
      <c r="ILZ23" s="85"/>
      <c r="IMB23" s="86"/>
      <c r="IME23" s="85"/>
      <c r="IMG23" s="86"/>
      <c r="IMJ23" s="85"/>
      <c r="IML23" s="86"/>
      <c r="IMO23" s="85"/>
      <c r="IMQ23" s="86"/>
      <c r="IMT23" s="85"/>
      <c r="IMV23" s="86"/>
      <c r="IMY23" s="85"/>
      <c r="INA23" s="86"/>
      <c r="IND23" s="85"/>
      <c r="INF23" s="86"/>
      <c r="INI23" s="85"/>
      <c r="INK23" s="86"/>
      <c r="INN23" s="85"/>
      <c r="INP23" s="86"/>
      <c r="INS23" s="85"/>
      <c r="INU23" s="86"/>
      <c r="INX23" s="85"/>
      <c r="INZ23" s="86"/>
      <c r="IOC23" s="85"/>
      <c r="IOE23" s="86"/>
      <c r="IOH23" s="85"/>
      <c r="IOJ23" s="86"/>
      <c r="IOM23" s="85"/>
      <c r="IOO23" s="86"/>
      <c r="IOR23" s="85"/>
      <c r="IOT23" s="86"/>
      <c r="IOW23" s="85"/>
      <c r="IOY23" s="86"/>
      <c r="IPB23" s="85"/>
      <c r="IPD23" s="86"/>
      <c r="IPG23" s="85"/>
      <c r="IPI23" s="86"/>
      <c r="IPL23" s="85"/>
      <c r="IPN23" s="86"/>
      <c r="IPQ23" s="85"/>
      <c r="IPS23" s="86"/>
      <c r="IPV23" s="85"/>
      <c r="IPX23" s="86"/>
      <c r="IQA23" s="85"/>
      <c r="IQC23" s="86"/>
      <c r="IQF23" s="85"/>
      <c r="IQH23" s="86"/>
      <c r="IQK23" s="85"/>
      <c r="IQM23" s="86"/>
      <c r="IQP23" s="85"/>
      <c r="IQR23" s="86"/>
      <c r="IQU23" s="85"/>
      <c r="IQW23" s="86"/>
      <c r="IQZ23" s="85"/>
      <c r="IRB23" s="86"/>
      <c r="IRE23" s="85"/>
      <c r="IRG23" s="86"/>
      <c r="IRJ23" s="85"/>
      <c r="IRL23" s="86"/>
      <c r="IRO23" s="85"/>
      <c r="IRQ23" s="86"/>
      <c r="IRT23" s="85"/>
      <c r="IRV23" s="86"/>
      <c r="IRY23" s="85"/>
      <c r="ISA23" s="86"/>
      <c r="ISD23" s="85"/>
      <c r="ISF23" s="86"/>
      <c r="ISI23" s="85"/>
      <c r="ISK23" s="86"/>
      <c r="ISN23" s="85"/>
      <c r="ISP23" s="86"/>
      <c r="ISS23" s="85"/>
      <c r="ISU23" s="86"/>
      <c r="ISX23" s="85"/>
      <c r="ISZ23" s="86"/>
      <c r="ITC23" s="85"/>
      <c r="ITE23" s="86"/>
      <c r="ITH23" s="85"/>
      <c r="ITJ23" s="86"/>
      <c r="ITM23" s="85"/>
      <c r="ITO23" s="86"/>
      <c r="ITR23" s="85"/>
      <c r="ITT23" s="86"/>
      <c r="ITW23" s="85"/>
      <c r="ITY23" s="86"/>
      <c r="IUB23" s="85"/>
      <c r="IUD23" s="86"/>
      <c r="IUG23" s="85"/>
      <c r="IUI23" s="86"/>
      <c r="IUL23" s="85"/>
      <c r="IUN23" s="86"/>
      <c r="IUQ23" s="85"/>
      <c r="IUS23" s="86"/>
      <c r="IUV23" s="85"/>
      <c r="IUX23" s="86"/>
      <c r="IVA23" s="85"/>
      <c r="IVC23" s="86"/>
      <c r="IVF23" s="85"/>
      <c r="IVH23" s="86"/>
      <c r="IVK23" s="85"/>
      <c r="IVM23" s="86"/>
      <c r="IVP23" s="85"/>
      <c r="IVR23" s="86"/>
      <c r="IVU23" s="85"/>
      <c r="IVW23" s="86"/>
      <c r="IVZ23" s="85"/>
      <c r="IWB23" s="86"/>
      <c r="IWE23" s="85"/>
      <c r="IWG23" s="86"/>
      <c r="IWJ23" s="85"/>
      <c r="IWL23" s="86"/>
      <c r="IWO23" s="85"/>
      <c r="IWQ23" s="86"/>
      <c r="IWT23" s="85"/>
      <c r="IWV23" s="86"/>
      <c r="IWY23" s="85"/>
      <c r="IXA23" s="86"/>
      <c r="IXD23" s="85"/>
      <c r="IXF23" s="86"/>
      <c r="IXI23" s="85"/>
      <c r="IXK23" s="86"/>
      <c r="IXN23" s="85"/>
      <c r="IXP23" s="86"/>
      <c r="IXS23" s="85"/>
      <c r="IXU23" s="86"/>
      <c r="IXX23" s="85"/>
      <c r="IXZ23" s="86"/>
      <c r="IYC23" s="85"/>
      <c r="IYE23" s="86"/>
      <c r="IYH23" s="85"/>
      <c r="IYJ23" s="86"/>
      <c r="IYM23" s="85"/>
      <c r="IYO23" s="86"/>
      <c r="IYR23" s="85"/>
      <c r="IYT23" s="86"/>
      <c r="IYW23" s="85"/>
      <c r="IYY23" s="86"/>
      <c r="IZB23" s="85"/>
      <c r="IZD23" s="86"/>
      <c r="IZG23" s="85"/>
      <c r="IZI23" s="86"/>
      <c r="IZL23" s="85"/>
      <c r="IZN23" s="86"/>
      <c r="IZQ23" s="85"/>
      <c r="IZS23" s="86"/>
      <c r="IZV23" s="85"/>
      <c r="IZX23" s="86"/>
      <c r="JAA23" s="85"/>
      <c r="JAC23" s="86"/>
      <c r="JAF23" s="85"/>
      <c r="JAH23" s="86"/>
      <c r="JAK23" s="85"/>
      <c r="JAM23" s="86"/>
      <c r="JAP23" s="85"/>
      <c r="JAR23" s="86"/>
      <c r="JAU23" s="85"/>
      <c r="JAW23" s="86"/>
      <c r="JAZ23" s="85"/>
      <c r="JBB23" s="86"/>
      <c r="JBE23" s="85"/>
      <c r="JBG23" s="86"/>
      <c r="JBJ23" s="85"/>
      <c r="JBL23" s="86"/>
      <c r="JBO23" s="85"/>
      <c r="JBQ23" s="86"/>
      <c r="JBT23" s="85"/>
      <c r="JBV23" s="86"/>
      <c r="JBY23" s="85"/>
      <c r="JCA23" s="86"/>
      <c r="JCD23" s="85"/>
      <c r="JCF23" s="86"/>
      <c r="JCI23" s="85"/>
      <c r="JCK23" s="86"/>
      <c r="JCN23" s="85"/>
      <c r="JCP23" s="86"/>
      <c r="JCS23" s="85"/>
      <c r="JCU23" s="86"/>
      <c r="JCX23" s="85"/>
      <c r="JCZ23" s="86"/>
      <c r="JDC23" s="85"/>
      <c r="JDE23" s="86"/>
      <c r="JDH23" s="85"/>
      <c r="JDJ23" s="86"/>
      <c r="JDM23" s="85"/>
      <c r="JDO23" s="86"/>
      <c r="JDR23" s="85"/>
      <c r="JDT23" s="86"/>
      <c r="JDW23" s="85"/>
      <c r="JDY23" s="86"/>
      <c r="JEB23" s="85"/>
      <c r="JED23" s="86"/>
      <c r="JEG23" s="85"/>
      <c r="JEI23" s="86"/>
      <c r="JEL23" s="85"/>
      <c r="JEN23" s="86"/>
      <c r="JEQ23" s="85"/>
      <c r="JES23" s="86"/>
      <c r="JEV23" s="85"/>
      <c r="JEX23" s="86"/>
      <c r="JFA23" s="85"/>
      <c r="JFC23" s="86"/>
      <c r="JFF23" s="85"/>
      <c r="JFH23" s="86"/>
      <c r="JFK23" s="85"/>
      <c r="JFM23" s="86"/>
      <c r="JFP23" s="85"/>
      <c r="JFR23" s="86"/>
      <c r="JFU23" s="85"/>
      <c r="JFW23" s="86"/>
      <c r="JFZ23" s="85"/>
      <c r="JGB23" s="86"/>
      <c r="JGE23" s="85"/>
      <c r="JGG23" s="86"/>
      <c r="JGJ23" s="85"/>
      <c r="JGL23" s="86"/>
      <c r="JGO23" s="85"/>
      <c r="JGQ23" s="86"/>
      <c r="JGT23" s="85"/>
      <c r="JGV23" s="86"/>
      <c r="JGY23" s="85"/>
      <c r="JHA23" s="86"/>
      <c r="JHD23" s="85"/>
      <c r="JHF23" s="86"/>
      <c r="JHI23" s="85"/>
      <c r="JHK23" s="86"/>
      <c r="JHN23" s="85"/>
      <c r="JHP23" s="86"/>
      <c r="JHS23" s="85"/>
      <c r="JHU23" s="86"/>
      <c r="JHX23" s="85"/>
      <c r="JHZ23" s="86"/>
      <c r="JIC23" s="85"/>
      <c r="JIE23" s="86"/>
      <c r="JIH23" s="85"/>
      <c r="JIJ23" s="86"/>
      <c r="JIM23" s="85"/>
      <c r="JIO23" s="86"/>
      <c r="JIR23" s="85"/>
      <c r="JIT23" s="86"/>
      <c r="JIW23" s="85"/>
      <c r="JIY23" s="86"/>
      <c r="JJB23" s="85"/>
      <c r="JJD23" s="86"/>
      <c r="JJG23" s="85"/>
      <c r="JJI23" s="86"/>
      <c r="JJL23" s="85"/>
      <c r="JJN23" s="86"/>
      <c r="JJQ23" s="85"/>
      <c r="JJS23" s="86"/>
      <c r="JJV23" s="85"/>
      <c r="JJX23" s="86"/>
      <c r="JKA23" s="85"/>
      <c r="JKC23" s="86"/>
      <c r="JKF23" s="85"/>
      <c r="JKH23" s="86"/>
      <c r="JKK23" s="85"/>
      <c r="JKM23" s="86"/>
      <c r="JKP23" s="85"/>
      <c r="JKR23" s="86"/>
      <c r="JKU23" s="85"/>
      <c r="JKW23" s="86"/>
      <c r="JKZ23" s="85"/>
      <c r="JLB23" s="86"/>
      <c r="JLE23" s="85"/>
      <c r="JLG23" s="86"/>
      <c r="JLJ23" s="85"/>
      <c r="JLL23" s="86"/>
      <c r="JLO23" s="85"/>
      <c r="JLQ23" s="86"/>
      <c r="JLT23" s="85"/>
      <c r="JLV23" s="86"/>
      <c r="JLY23" s="85"/>
      <c r="JMA23" s="86"/>
      <c r="JMD23" s="85"/>
      <c r="JMF23" s="86"/>
      <c r="JMI23" s="85"/>
      <c r="JMK23" s="86"/>
      <c r="JMN23" s="85"/>
      <c r="JMP23" s="86"/>
      <c r="JMS23" s="85"/>
      <c r="JMU23" s="86"/>
      <c r="JMX23" s="85"/>
      <c r="JMZ23" s="86"/>
      <c r="JNC23" s="85"/>
      <c r="JNE23" s="86"/>
      <c r="JNH23" s="85"/>
      <c r="JNJ23" s="86"/>
      <c r="JNM23" s="85"/>
      <c r="JNO23" s="86"/>
      <c r="JNR23" s="85"/>
      <c r="JNT23" s="86"/>
      <c r="JNW23" s="85"/>
      <c r="JNY23" s="86"/>
      <c r="JOB23" s="85"/>
      <c r="JOD23" s="86"/>
      <c r="JOG23" s="85"/>
      <c r="JOI23" s="86"/>
      <c r="JOL23" s="85"/>
      <c r="JON23" s="86"/>
      <c r="JOQ23" s="85"/>
      <c r="JOS23" s="86"/>
      <c r="JOV23" s="85"/>
      <c r="JOX23" s="86"/>
      <c r="JPA23" s="85"/>
      <c r="JPC23" s="86"/>
      <c r="JPF23" s="85"/>
      <c r="JPH23" s="86"/>
      <c r="JPK23" s="85"/>
      <c r="JPM23" s="86"/>
      <c r="JPP23" s="85"/>
      <c r="JPR23" s="86"/>
      <c r="JPU23" s="85"/>
      <c r="JPW23" s="86"/>
      <c r="JPZ23" s="85"/>
      <c r="JQB23" s="86"/>
      <c r="JQE23" s="85"/>
      <c r="JQG23" s="86"/>
      <c r="JQJ23" s="85"/>
      <c r="JQL23" s="86"/>
      <c r="JQO23" s="85"/>
      <c r="JQQ23" s="86"/>
      <c r="JQT23" s="85"/>
      <c r="JQV23" s="86"/>
      <c r="JQY23" s="85"/>
      <c r="JRA23" s="86"/>
      <c r="JRD23" s="85"/>
      <c r="JRF23" s="86"/>
      <c r="JRI23" s="85"/>
      <c r="JRK23" s="86"/>
      <c r="JRN23" s="85"/>
      <c r="JRP23" s="86"/>
      <c r="JRS23" s="85"/>
      <c r="JRU23" s="86"/>
      <c r="JRX23" s="85"/>
      <c r="JRZ23" s="86"/>
      <c r="JSC23" s="85"/>
      <c r="JSE23" s="86"/>
      <c r="JSH23" s="85"/>
      <c r="JSJ23" s="86"/>
      <c r="JSM23" s="85"/>
      <c r="JSO23" s="86"/>
      <c r="JSR23" s="85"/>
      <c r="JST23" s="86"/>
      <c r="JSW23" s="85"/>
      <c r="JSY23" s="86"/>
      <c r="JTB23" s="85"/>
      <c r="JTD23" s="86"/>
      <c r="JTG23" s="85"/>
      <c r="JTI23" s="86"/>
      <c r="JTL23" s="85"/>
      <c r="JTN23" s="86"/>
      <c r="JTQ23" s="85"/>
      <c r="JTS23" s="86"/>
      <c r="JTV23" s="85"/>
      <c r="JTX23" s="86"/>
      <c r="JUA23" s="85"/>
      <c r="JUC23" s="86"/>
      <c r="JUF23" s="85"/>
      <c r="JUH23" s="86"/>
      <c r="JUK23" s="85"/>
      <c r="JUM23" s="86"/>
      <c r="JUP23" s="85"/>
      <c r="JUR23" s="86"/>
      <c r="JUU23" s="85"/>
      <c r="JUW23" s="86"/>
      <c r="JUZ23" s="85"/>
      <c r="JVB23" s="86"/>
      <c r="JVE23" s="85"/>
      <c r="JVG23" s="86"/>
      <c r="JVJ23" s="85"/>
      <c r="JVL23" s="86"/>
      <c r="JVO23" s="85"/>
      <c r="JVQ23" s="86"/>
      <c r="JVT23" s="85"/>
      <c r="JVV23" s="86"/>
      <c r="JVY23" s="85"/>
      <c r="JWA23" s="86"/>
      <c r="JWD23" s="85"/>
      <c r="JWF23" s="86"/>
      <c r="JWI23" s="85"/>
      <c r="JWK23" s="86"/>
      <c r="JWN23" s="85"/>
      <c r="JWP23" s="86"/>
      <c r="JWS23" s="85"/>
      <c r="JWU23" s="86"/>
      <c r="JWX23" s="85"/>
      <c r="JWZ23" s="86"/>
      <c r="JXC23" s="85"/>
      <c r="JXE23" s="86"/>
      <c r="JXH23" s="85"/>
      <c r="JXJ23" s="86"/>
      <c r="JXM23" s="85"/>
      <c r="JXO23" s="86"/>
      <c r="JXR23" s="85"/>
      <c r="JXT23" s="86"/>
      <c r="JXW23" s="85"/>
      <c r="JXY23" s="86"/>
      <c r="JYB23" s="85"/>
      <c r="JYD23" s="86"/>
      <c r="JYG23" s="85"/>
      <c r="JYI23" s="86"/>
      <c r="JYL23" s="85"/>
      <c r="JYN23" s="86"/>
      <c r="JYQ23" s="85"/>
      <c r="JYS23" s="86"/>
      <c r="JYV23" s="85"/>
      <c r="JYX23" s="86"/>
      <c r="JZA23" s="85"/>
      <c r="JZC23" s="86"/>
      <c r="JZF23" s="85"/>
      <c r="JZH23" s="86"/>
      <c r="JZK23" s="85"/>
      <c r="JZM23" s="86"/>
      <c r="JZP23" s="85"/>
      <c r="JZR23" s="86"/>
      <c r="JZU23" s="85"/>
      <c r="JZW23" s="86"/>
      <c r="JZZ23" s="85"/>
      <c r="KAB23" s="86"/>
      <c r="KAE23" s="85"/>
      <c r="KAG23" s="86"/>
      <c r="KAJ23" s="85"/>
      <c r="KAL23" s="86"/>
      <c r="KAO23" s="85"/>
      <c r="KAQ23" s="86"/>
      <c r="KAT23" s="85"/>
      <c r="KAV23" s="86"/>
      <c r="KAY23" s="85"/>
      <c r="KBA23" s="86"/>
      <c r="KBD23" s="85"/>
      <c r="KBF23" s="86"/>
      <c r="KBI23" s="85"/>
      <c r="KBK23" s="86"/>
      <c r="KBN23" s="85"/>
      <c r="KBP23" s="86"/>
      <c r="KBS23" s="85"/>
      <c r="KBU23" s="86"/>
      <c r="KBX23" s="85"/>
      <c r="KBZ23" s="86"/>
      <c r="KCC23" s="85"/>
      <c r="KCE23" s="86"/>
      <c r="KCH23" s="85"/>
      <c r="KCJ23" s="86"/>
      <c r="KCM23" s="85"/>
      <c r="KCO23" s="86"/>
      <c r="KCR23" s="85"/>
      <c r="KCT23" s="86"/>
      <c r="KCW23" s="85"/>
      <c r="KCY23" s="86"/>
      <c r="KDB23" s="85"/>
      <c r="KDD23" s="86"/>
      <c r="KDG23" s="85"/>
      <c r="KDI23" s="86"/>
      <c r="KDL23" s="85"/>
      <c r="KDN23" s="86"/>
      <c r="KDQ23" s="85"/>
      <c r="KDS23" s="86"/>
      <c r="KDV23" s="85"/>
      <c r="KDX23" s="86"/>
      <c r="KEA23" s="85"/>
      <c r="KEC23" s="86"/>
      <c r="KEF23" s="85"/>
      <c r="KEH23" s="86"/>
      <c r="KEK23" s="85"/>
      <c r="KEM23" s="86"/>
      <c r="KEP23" s="85"/>
      <c r="KER23" s="86"/>
      <c r="KEU23" s="85"/>
      <c r="KEW23" s="86"/>
      <c r="KEZ23" s="85"/>
      <c r="KFB23" s="86"/>
      <c r="KFE23" s="85"/>
      <c r="KFG23" s="86"/>
      <c r="KFJ23" s="85"/>
      <c r="KFL23" s="86"/>
      <c r="KFO23" s="85"/>
      <c r="KFQ23" s="86"/>
      <c r="KFT23" s="85"/>
      <c r="KFV23" s="86"/>
      <c r="KFY23" s="85"/>
      <c r="KGA23" s="86"/>
      <c r="KGD23" s="85"/>
      <c r="KGF23" s="86"/>
      <c r="KGI23" s="85"/>
      <c r="KGK23" s="86"/>
      <c r="KGN23" s="85"/>
      <c r="KGP23" s="86"/>
      <c r="KGS23" s="85"/>
      <c r="KGU23" s="86"/>
      <c r="KGX23" s="85"/>
      <c r="KGZ23" s="86"/>
      <c r="KHC23" s="85"/>
      <c r="KHE23" s="86"/>
      <c r="KHH23" s="85"/>
      <c r="KHJ23" s="86"/>
      <c r="KHM23" s="85"/>
      <c r="KHO23" s="86"/>
      <c r="KHR23" s="85"/>
      <c r="KHT23" s="86"/>
      <c r="KHW23" s="85"/>
      <c r="KHY23" s="86"/>
      <c r="KIB23" s="85"/>
      <c r="KID23" s="86"/>
      <c r="KIG23" s="85"/>
      <c r="KII23" s="86"/>
      <c r="KIL23" s="85"/>
      <c r="KIN23" s="86"/>
      <c r="KIQ23" s="85"/>
      <c r="KIS23" s="86"/>
      <c r="KIV23" s="85"/>
      <c r="KIX23" s="86"/>
      <c r="KJA23" s="85"/>
      <c r="KJC23" s="86"/>
      <c r="KJF23" s="85"/>
      <c r="KJH23" s="86"/>
      <c r="KJK23" s="85"/>
      <c r="KJM23" s="86"/>
      <c r="KJP23" s="85"/>
      <c r="KJR23" s="86"/>
      <c r="KJU23" s="85"/>
      <c r="KJW23" s="86"/>
      <c r="KJZ23" s="85"/>
      <c r="KKB23" s="86"/>
      <c r="KKE23" s="85"/>
      <c r="KKG23" s="86"/>
      <c r="KKJ23" s="85"/>
      <c r="KKL23" s="86"/>
      <c r="KKO23" s="85"/>
      <c r="KKQ23" s="86"/>
      <c r="KKT23" s="85"/>
      <c r="KKV23" s="86"/>
      <c r="KKY23" s="85"/>
      <c r="KLA23" s="86"/>
      <c r="KLD23" s="85"/>
      <c r="KLF23" s="86"/>
      <c r="KLI23" s="85"/>
      <c r="KLK23" s="86"/>
      <c r="KLN23" s="85"/>
      <c r="KLP23" s="86"/>
      <c r="KLS23" s="85"/>
      <c r="KLU23" s="86"/>
      <c r="KLX23" s="85"/>
      <c r="KLZ23" s="86"/>
      <c r="KMC23" s="85"/>
      <c r="KME23" s="86"/>
      <c r="KMH23" s="85"/>
      <c r="KMJ23" s="86"/>
      <c r="KMM23" s="85"/>
      <c r="KMO23" s="86"/>
      <c r="KMR23" s="85"/>
      <c r="KMT23" s="86"/>
      <c r="KMW23" s="85"/>
      <c r="KMY23" s="86"/>
      <c r="KNB23" s="85"/>
      <c r="KND23" s="86"/>
      <c r="KNG23" s="85"/>
      <c r="KNI23" s="86"/>
      <c r="KNL23" s="85"/>
      <c r="KNN23" s="86"/>
      <c r="KNQ23" s="85"/>
      <c r="KNS23" s="86"/>
      <c r="KNV23" s="85"/>
      <c r="KNX23" s="86"/>
      <c r="KOA23" s="85"/>
      <c r="KOC23" s="86"/>
      <c r="KOF23" s="85"/>
      <c r="KOH23" s="86"/>
      <c r="KOK23" s="85"/>
      <c r="KOM23" s="86"/>
      <c r="KOP23" s="85"/>
      <c r="KOR23" s="86"/>
      <c r="KOU23" s="85"/>
      <c r="KOW23" s="86"/>
      <c r="KOZ23" s="85"/>
      <c r="KPB23" s="86"/>
      <c r="KPE23" s="85"/>
      <c r="KPG23" s="86"/>
      <c r="KPJ23" s="85"/>
      <c r="KPL23" s="86"/>
      <c r="KPO23" s="85"/>
      <c r="KPQ23" s="86"/>
      <c r="KPT23" s="85"/>
      <c r="KPV23" s="86"/>
      <c r="KPY23" s="85"/>
      <c r="KQA23" s="86"/>
      <c r="KQD23" s="85"/>
      <c r="KQF23" s="86"/>
      <c r="KQI23" s="85"/>
      <c r="KQK23" s="86"/>
      <c r="KQN23" s="85"/>
      <c r="KQP23" s="86"/>
      <c r="KQS23" s="85"/>
      <c r="KQU23" s="86"/>
      <c r="KQX23" s="85"/>
      <c r="KQZ23" s="86"/>
      <c r="KRC23" s="85"/>
      <c r="KRE23" s="86"/>
      <c r="KRH23" s="85"/>
      <c r="KRJ23" s="86"/>
      <c r="KRM23" s="85"/>
      <c r="KRO23" s="86"/>
      <c r="KRR23" s="85"/>
      <c r="KRT23" s="86"/>
      <c r="KRW23" s="85"/>
      <c r="KRY23" s="86"/>
      <c r="KSB23" s="85"/>
      <c r="KSD23" s="86"/>
      <c r="KSG23" s="85"/>
      <c r="KSI23" s="86"/>
      <c r="KSL23" s="85"/>
      <c r="KSN23" s="86"/>
      <c r="KSQ23" s="85"/>
      <c r="KSS23" s="86"/>
      <c r="KSV23" s="85"/>
      <c r="KSX23" s="86"/>
      <c r="KTA23" s="85"/>
      <c r="KTC23" s="86"/>
      <c r="KTF23" s="85"/>
      <c r="KTH23" s="86"/>
      <c r="KTK23" s="85"/>
      <c r="KTM23" s="86"/>
      <c r="KTP23" s="85"/>
      <c r="KTR23" s="86"/>
      <c r="KTU23" s="85"/>
      <c r="KTW23" s="86"/>
      <c r="KTZ23" s="85"/>
      <c r="KUB23" s="86"/>
      <c r="KUE23" s="85"/>
      <c r="KUG23" s="86"/>
      <c r="KUJ23" s="85"/>
      <c r="KUL23" s="86"/>
      <c r="KUO23" s="85"/>
      <c r="KUQ23" s="86"/>
      <c r="KUT23" s="85"/>
      <c r="KUV23" s="86"/>
      <c r="KUY23" s="85"/>
      <c r="KVA23" s="86"/>
      <c r="KVD23" s="85"/>
      <c r="KVF23" s="86"/>
      <c r="KVI23" s="85"/>
      <c r="KVK23" s="86"/>
      <c r="KVN23" s="85"/>
      <c r="KVP23" s="86"/>
      <c r="KVS23" s="85"/>
      <c r="KVU23" s="86"/>
      <c r="KVX23" s="85"/>
      <c r="KVZ23" s="86"/>
      <c r="KWC23" s="85"/>
      <c r="KWE23" s="86"/>
      <c r="KWH23" s="85"/>
      <c r="KWJ23" s="86"/>
      <c r="KWM23" s="85"/>
      <c r="KWO23" s="86"/>
      <c r="KWR23" s="85"/>
      <c r="KWT23" s="86"/>
      <c r="KWW23" s="85"/>
      <c r="KWY23" s="86"/>
      <c r="KXB23" s="85"/>
      <c r="KXD23" s="86"/>
      <c r="KXG23" s="85"/>
      <c r="KXI23" s="86"/>
      <c r="KXL23" s="85"/>
      <c r="KXN23" s="86"/>
      <c r="KXQ23" s="85"/>
      <c r="KXS23" s="86"/>
      <c r="KXV23" s="85"/>
      <c r="KXX23" s="86"/>
      <c r="KYA23" s="85"/>
      <c r="KYC23" s="86"/>
      <c r="KYF23" s="85"/>
      <c r="KYH23" s="86"/>
      <c r="KYK23" s="85"/>
      <c r="KYM23" s="86"/>
      <c r="KYP23" s="85"/>
      <c r="KYR23" s="86"/>
      <c r="KYU23" s="85"/>
      <c r="KYW23" s="86"/>
      <c r="KYZ23" s="85"/>
      <c r="KZB23" s="86"/>
      <c r="KZE23" s="85"/>
      <c r="KZG23" s="86"/>
      <c r="KZJ23" s="85"/>
      <c r="KZL23" s="86"/>
      <c r="KZO23" s="85"/>
      <c r="KZQ23" s="86"/>
      <c r="KZT23" s="85"/>
      <c r="KZV23" s="86"/>
      <c r="KZY23" s="85"/>
      <c r="LAA23" s="86"/>
      <c r="LAD23" s="85"/>
      <c r="LAF23" s="86"/>
      <c r="LAI23" s="85"/>
      <c r="LAK23" s="86"/>
      <c r="LAN23" s="85"/>
      <c r="LAP23" s="86"/>
      <c r="LAS23" s="85"/>
      <c r="LAU23" s="86"/>
      <c r="LAX23" s="85"/>
      <c r="LAZ23" s="86"/>
      <c r="LBC23" s="85"/>
      <c r="LBE23" s="86"/>
      <c r="LBH23" s="85"/>
      <c r="LBJ23" s="86"/>
      <c r="LBM23" s="85"/>
      <c r="LBO23" s="86"/>
      <c r="LBR23" s="85"/>
      <c r="LBT23" s="86"/>
      <c r="LBW23" s="85"/>
      <c r="LBY23" s="86"/>
      <c r="LCB23" s="85"/>
      <c r="LCD23" s="86"/>
      <c r="LCG23" s="85"/>
      <c r="LCI23" s="86"/>
      <c r="LCL23" s="85"/>
      <c r="LCN23" s="86"/>
      <c r="LCQ23" s="85"/>
      <c r="LCS23" s="86"/>
      <c r="LCV23" s="85"/>
      <c r="LCX23" s="86"/>
      <c r="LDA23" s="85"/>
      <c r="LDC23" s="86"/>
      <c r="LDF23" s="85"/>
      <c r="LDH23" s="86"/>
      <c r="LDK23" s="85"/>
      <c r="LDM23" s="86"/>
      <c r="LDP23" s="85"/>
      <c r="LDR23" s="86"/>
      <c r="LDU23" s="85"/>
      <c r="LDW23" s="86"/>
      <c r="LDZ23" s="85"/>
      <c r="LEB23" s="86"/>
      <c r="LEE23" s="85"/>
      <c r="LEG23" s="86"/>
      <c r="LEJ23" s="85"/>
      <c r="LEL23" s="86"/>
      <c r="LEO23" s="85"/>
      <c r="LEQ23" s="86"/>
      <c r="LET23" s="85"/>
      <c r="LEV23" s="86"/>
      <c r="LEY23" s="85"/>
      <c r="LFA23" s="86"/>
      <c r="LFD23" s="85"/>
      <c r="LFF23" s="86"/>
      <c r="LFI23" s="85"/>
      <c r="LFK23" s="86"/>
      <c r="LFN23" s="85"/>
      <c r="LFP23" s="86"/>
      <c r="LFS23" s="85"/>
      <c r="LFU23" s="86"/>
      <c r="LFX23" s="85"/>
      <c r="LFZ23" s="86"/>
      <c r="LGC23" s="85"/>
      <c r="LGE23" s="86"/>
      <c r="LGH23" s="85"/>
      <c r="LGJ23" s="86"/>
      <c r="LGM23" s="85"/>
      <c r="LGO23" s="86"/>
      <c r="LGR23" s="85"/>
      <c r="LGT23" s="86"/>
      <c r="LGW23" s="85"/>
      <c r="LGY23" s="86"/>
      <c r="LHB23" s="85"/>
      <c r="LHD23" s="86"/>
      <c r="LHG23" s="85"/>
      <c r="LHI23" s="86"/>
      <c r="LHL23" s="85"/>
      <c r="LHN23" s="86"/>
      <c r="LHQ23" s="85"/>
      <c r="LHS23" s="86"/>
      <c r="LHV23" s="85"/>
      <c r="LHX23" s="86"/>
      <c r="LIA23" s="85"/>
      <c r="LIC23" s="86"/>
      <c r="LIF23" s="85"/>
      <c r="LIH23" s="86"/>
      <c r="LIK23" s="85"/>
      <c r="LIM23" s="86"/>
      <c r="LIP23" s="85"/>
      <c r="LIR23" s="86"/>
      <c r="LIU23" s="85"/>
      <c r="LIW23" s="86"/>
      <c r="LIZ23" s="85"/>
      <c r="LJB23" s="86"/>
      <c r="LJE23" s="85"/>
      <c r="LJG23" s="86"/>
      <c r="LJJ23" s="85"/>
      <c r="LJL23" s="86"/>
      <c r="LJO23" s="85"/>
      <c r="LJQ23" s="86"/>
      <c r="LJT23" s="85"/>
      <c r="LJV23" s="86"/>
      <c r="LJY23" s="85"/>
      <c r="LKA23" s="86"/>
      <c r="LKD23" s="85"/>
      <c r="LKF23" s="86"/>
      <c r="LKI23" s="85"/>
      <c r="LKK23" s="86"/>
      <c r="LKN23" s="85"/>
      <c r="LKP23" s="86"/>
      <c r="LKS23" s="85"/>
      <c r="LKU23" s="86"/>
      <c r="LKX23" s="85"/>
      <c r="LKZ23" s="86"/>
      <c r="LLC23" s="85"/>
      <c r="LLE23" s="86"/>
      <c r="LLH23" s="85"/>
      <c r="LLJ23" s="86"/>
      <c r="LLM23" s="85"/>
      <c r="LLO23" s="86"/>
      <c r="LLR23" s="85"/>
      <c r="LLT23" s="86"/>
      <c r="LLW23" s="85"/>
      <c r="LLY23" s="86"/>
      <c r="LMB23" s="85"/>
      <c r="LMD23" s="86"/>
      <c r="LMG23" s="85"/>
      <c r="LMI23" s="86"/>
      <c r="LML23" s="85"/>
      <c r="LMN23" s="86"/>
      <c r="LMQ23" s="85"/>
      <c r="LMS23" s="86"/>
      <c r="LMV23" s="85"/>
      <c r="LMX23" s="86"/>
      <c r="LNA23" s="85"/>
      <c r="LNC23" s="86"/>
      <c r="LNF23" s="85"/>
      <c r="LNH23" s="86"/>
      <c r="LNK23" s="85"/>
      <c r="LNM23" s="86"/>
      <c r="LNP23" s="85"/>
      <c r="LNR23" s="86"/>
      <c r="LNU23" s="85"/>
      <c r="LNW23" s="86"/>
      <c r="LNZ23" s="85"/>
      <c r="LOB23" s="86"/>
      <c r="LOE23" s="85"/>
      <c r="LOG23" s="86"/>
      <c r="LOJ23" s="85"/>
      <c r="LOL23" s="86"/>
      <c r="LOO23" s="85"/>
      <c r="LOQ23" s="86"/>
      <c r="LOT23" s="85"/>
      <c r="LOV23" s="86"/>
      <c r="LOY23" s="85"/>
      <c r="LPA23" s="86"/>
      <c r="LPD23" s="85"/>
      <c r="LPF23" s="86"/>
      <c r="LPI23" s="85"/>
      <c r="LPK23" s="86"/>
      <c r="LPN23" s="85"/>
      <c r="LPP23" s="86"/>
      <c r="LPS23" s="85"/>
      <c r="LPU23" s="86"/>
      <c r="LPX23" s="85"/>
      <c r="LPZ23" s="86"/>
      <c r="LQC23" s="85"/>
      <c r="LQE23" s="86"/>
      <c r="LQH23" s="85"/>
      <c r="LQJ23" s="86"/>
      <c r="LQM23" s="85"/>
      <c r="LQO23" s="86"/>
      <c r="LQR23" s="85"/>
      <c r="LQT23" s="86"/>
      <c r="LQW23" s="85"/>
      <c r="LQY23" s="86"/>
      <c r="LRB23" s="85"/>
      <c r="LRD23" s="86"/>
      <c r="LRG23" s="85"/>
      <c r="LRI23" s="86"/>
      <c r="LRL23" s="85"/>
      <c r="LRN23" s="86"/>
      <c r="LRQ23" s="85"/>
      <c r="LRS23" s="86"/>
      <c r="LRV23" s="85"/>
      <c r="LRX23" s="86"/>
      <c r="LSA23" s="85"/>
      <c r="LSC23" s="86"/>
      <c r="LSF23" s="85"/>
      <c r="LSH23" s="86"/>
      <c r="LSK23" s="85"/>
      <c r="LSM23" s="86"/>
      <c r="LSP23" s="85"/>
      <c r="LSR23" s="86"/>
      <c r="LSU23" s="85"/>
      <c r="LSW23" s="86"/>
      <c r="LSZ23" s="85"/>
      <c r="LTB23" s="86"/>
      <c r="LTE23" s="85"/>
      <c r="LTG23" s="86"/>
      <c r="LTJ23" s="85"/>
      <c r="LTL23" s="86"/>
      <c r="LTO23" s="85"/>
      <c r="LTQ23" s="86"/>
      <c r="LTT23" s="85"/>
      <c r="LTV23" s="86"/>
      <c r="LTY23" s="85"/>
      <c r="LUA23" s="86"/>
      <c r="LUD23" s="85"/>
      <c r="LUF23" s="86"/>
      <c r="LUI23" s="85"/>
      <c r="LUK23" s="86"/>
      <c r="LUN23" s="85"/>
      <c r="LUP23" s="86"/>
      <c r="LUS23" s="85"/>
      <c r="LUU23" s="86"/>
      <c r="LUX23" s="85"/>
      <c r="LUZ23" s="86"/>
      <c r="LVC23" s="85"/>
      <c r="LVE23" s="86"/>
      <c r="LVH23" s="85"/>
      <c r="LVJ23" s="86"/>
      <c r="LVM23" s="85"/>
      <c r="LVO23" s="86"/>
      <c r="LVR23" s="85"/>
      <c r="LVT23" s="86"/>
      <c r="LVW23" s="85"/>
      <c r="LVY23" s="86"/>
      <c r="LWB23" s="85"/>
      <c r="LWD23" s="86"/>
      <c r="LWG23" s="85"/>
      <c r="LWI23" s="86"/>
      <c r="LWL23" s="85"/>
      <c r="LWN23" s="86"/>
      <c r="LWQ23" s="85"/>
      <c r="LWS23" s="86"/>
      <c r="LWV23" s="85"/>
      <c r="LWX23" s="86"/>
      <c r="LXA23" s="85"/>
      <c r="LXC23" s="86"/>
      <c r="LXF23" s="85"/>
      <c r="LXH23" s="86"/>
      <c r="LXK23" s="85"/>
      <c r="LXM23" s="86"/>
      <c r="LXP23" s="85"/>
      <c r="LXR23" s="86"/>
      <c r="LXU23" s="85"/>
      <c r="LXW23" s="86"/>
      <c r="LXZ23" s="85"/>
      <c r="LYB23" s="86"/>
      <c r="LYE23" s="85"/>
      <c r="LYG23" s="86"/>
      <c r="LYJ23" s="85"/>
      <c r="LYL23" s="86"/>
      <c r="LYO23" s="85"/>
      <c r="LYQ23" s="86"/>
      <c r="LYT23" s="85"/>
      <c r="LYV23" s="86"/>
      <c r="LYY23" s="85"/>
      <c r="LZA23" s="86"/>
      <c r="LZD23" s="85"/>
      <c r="LZF23" s="86"/>
      <c r="LZI23" s="85"/>
      <c r="LZK23" s="86"/>
      <c r="LZN23" s="85"/>
      <c r="LZP23" s="86"/>
      <c r="LZS23" s="85"/>
      <c r="LZU23" s="86"/>
      <c r="LZX23" s="85"/>
      <c r="LZZ23" s="86"/>
      <c r="MAC23" s="85"/>
      <c r="MAE23" s="86"/>
      <c r="MAH23" s="85"/>
      <c r="MAJ23" s="86"/>
      <c r="MAM23" s="85"/>
      <c r="MAO23" s="86"/>
      <c r="MAR23" s="85"/>
      <c r="MAT23" s="86"/>
      <c r="MAW23" s="85"/>
      <c r="MAY23" s="86"/>
      <c r="MBB23" s="85"/>
      <c r="MBD23" s="86"/>
      <c r="MBG23" s="85"/>
      <c r="MBI23" s="86"/>
      <c r="MBL23" s="85"/>
      <c r="MBN23" s="86"/>
      <c r="MBQ23" s="85"/>
      <c r="MBS23" s="86"/>
      <c r="MBV23" s="85"/>
      <c r="MBX23" s="86"/>
      <c r="MCA23" s="85"/>
      <c r="MCC23" s="86"/>
      <c r="MCF23" s="85"/>
      <c r="MCH23" s="86"/>
      <c r="MCK23" s="85"/>
      <c r="MCM23" s="86"/>
      <c r="MCP23" s="85"/>
      <c r="MCR23" s="86"/>
      <c r="MCU23" s="85"/>
      <c r="MCW23" s="86"/>
      <c r="MCZ23" s="85"/>
      <c r="MDB23" s="86"/>
      <c r="MDE23" s="85"/>
      <c r="MDG23" s="86"/>
      <c r="MDJ23" s="85"/>
      <c r="MDL23" s="86"/>
      <c r="MDO23" s="85"/>
      <c r="MDQ23" s="86"/>
      <c r="MDT23" s="85"/>
      <c r="MDV23" s="86"/>
      <c r="MDY23" s="85"/>
      <c r="MEA23" s="86"/>
      <c r="MED23" s="85"/>
      <c r="MEF23" s="86"/>
      <c r="MEI23" s="85"/>
      <c r="MEK23" s="86"/>
      <c r="MEN23" s="85"/>
      <c r="MEP23" s="86"/>
      <c r="MES23" s="85"/>
      <c r="MEU23" s="86"/>
      <c r="MEX23" s="85"/>
      <c r="MEZ23" s="86"/>
      <c r="MFC23" s="85"/>
      <c r="MFE23" s="86"/>
      <c r="MFH23" s="85"/>
      <c r="MFJ23" s="86"/>
      <c r="MFM23" s="85"/>
      <c r="MFO23" s="86"/>
      <c r="MFR23" s="85"/>
      <c r="MFT23" s="86"/>
      <c r="MFW23" s="85"/>
      <c r="MFY23" s="86"/>
      <c r="MGB23" s="85"/>
      <c r="MGD23" s="86"/>
      <c r="MGG23" s="85"/>
      <c r="MGI23" s="86"/>
      <c r="MGL23" s="85"/>
      <c r="MGN23" s="86"/>
      <c r="MGQ23" s="85"/>
      <c r="MGS23" s="86"/>
      <c r="MGV23" s="85"/>
      <c r="MGX23" s="86"/>
      <c r="MHA23" s="85"/>
      <c r="MHC23" s="86"/>
      <c r="MHF23" s="85"/>
      <c r="MHH23" s="86"/>
      <c r="MHK23" s="85"/>
      <c r="MHM23" s="86"/>
      <c r="MHP23" s="85"/>
      <c r="MHR23" s="86"/>
      <c r="MHU23" s="85"/>
      <c r="MHW23" s="86"/>
      <c r="MHZ23" s="85"/>
      <c r="MIB23" s="86"/>
      <c r="MIE23" s="85"/>
      <c r="MIG23" s="86"/>
      <c r="MIJ23" s="85"/>
      <c r="MIL23" s="86"/>
      <c r="MIO23" s="85"/>
      <c r="MIQ23" s="86"/>
      <c r="MIT23" s="85"/>
      <c r="MIV23" s="86"/>
      <c r="MIY23" s="85"/>
      <c r="MJA23" s="86"/>
      <c r="MJD23" s="85"/>
      <c r="MJF23" s="86"/>
      <c r="MJI23" s="85"/>
      <c r="MJK23" s="86"/>
      <c r="MJN23" s="85"/>
      <c r="MJP23" s="86"/>
      <c r="MJS23" s="85"/>
      <c r="MJU23" s="86"/>
      <c r="MJX23" s="85"/>
      <c r="MJZ23" s="86"/>
      <c r="MKC23" s="85"/>
      <c r="MKE23" s="86"/>
      <c r="MKH23" s="85"/>
      <c r="MKJ23" s="86"/>
      <c r="MKM23" s="85"/>
      <c r="MKO23" s="86"/>
      <c r="MKR23" s="85"/>
      <c r="MKT23" s="86"/>
      <c r="MKW23" s="85"/>
      <c r="MKY23" s="86"/>
      <c r="MLB23" s="85"/>
      <c r="MLD23" s="86"/>
      <c r="MLG23" s="85"/>
      <c r="MLI23" s="86"/>
      <c r="MLL23" s="85"/>
      <c r="MLN23" s="86"/>
      <c r="MLQ23" s="85"/>
      <c r="MLS23" s="86"/>
      <c r="MLV23" s="85"/>
      <c r="MLX23" s="86"/>
      <c r="MMA23" s="85"/>
      <c r="MMC23" s="86"/>
      <c r="MMF23" s="85"/>
      <c r="MMH23" s="86"/>
      <c r="MMK23" s="85"/>
      <c r="MMM23" s="86"/>
      <c r="MMP23" s="85"/>
      <c r="MMR23" s="86"/>
      <c r="MMU23" s="85"/>
      <c r="MMW23" s="86"/>
      <c r="MMZ23" s="85"/>
      <c r="MNB23" s="86"/>
      <c r="MNE23" s="85"/>
      <c r="MNG23" s="86"/>
      <c r="MNJ23" s="85"/>
      <c r="MNL23" s="86"/>
      <c r="MNO23" s="85"/>
      <c r="MNQ23" s="86"/>
      <c r="MNT23" s="85"/>
      <c r="MNV23" s="86"/>
      <c r="MNY23" s="85"/>
      <c r="MOA23" s="86"/>
      <c r="MOD23" s="85"/>
      <c r="MOF23" s="86"/>
      <c r="MOI23" s="85"/>
      <c r="MOK23" s="86"/>
      <c r="MON23" s="85"/>
      <c r="MOP23" s="86"/>
      <c r="MOS23" s="85"/>
      <c r="MOU23" s="86"/>
      <c r="MOX23" s="85"/>
      <c r="MOZ23" s="86"/>
      <c r="MPC23" s="85"/>
      <c r="MPE23" s="86"/>
      <c r="MPH23" s="85"/>
      <c r="MPJ23" s="86"/>
      <c r="MPM23" s="85"/>
      <c r="MPO23" s="86"/>
      <c r="MPR23" s="85"/>
      <c r="MPT23" s="86"/>
      <c r="MPW23" s="85"/>
      <c r="MPY23" s="86"/>
      <c r="MQB23" s="85"/>
      <c r="MQD23" s="86"/>
      <c r="MQG23" s="85"/>
      <c r="MQI23" s="86"/>
      <c r="MQL23" s="85"/>
      <c r="MQN23" s="86"/>
      <c r="MQQ23" s="85"/>
      <c r="MQS23" s="86"/>
      <c r="MQV23" s="85"/>
      <c r="MQX23" s="86"/>
      <c r="MRA23" s="85"/>
      <c r="MRC23" s="86"/>
      <c r="MRF23" s="85"/>
      <c r="MRH23" s="86"/>
      <c r="MRK23" s="85"/>
      <c r="MRM23" s="86"/>
      <c r="MRP23" s="85"/>
      <c r="MRR23" s="86"/>
      <c r="MRU23" s="85"/>
      <c r="MRW23" s="86"/>
      <c r="MRZ23" s="85"/>
      <c r="MSB23" s="86"/>
      <c r="MSE23" s="85"/>
      <c r="MSG23" s="86"/>
      <c r="MSJ23" s="85"/>
      <c r="MSL23" s="86"/>
      <c r="MSO23" s="85"/>
      <c r="MSQ23" s="86"/>
      <c r="MST23" s="85"/>
      <c r="MSV23" s="86"/>
      <c r="MSY23" s="85"/>
      <c r="MTA23" s="86"/>
      <c r="MTD23" s="85"/>
      <c r="MTF23" s="86"/>
      <c r="MTI23" s="85"/>
      <c r="MTK23" s="86"/>
      <c r="MTN23" s="85"/>
      <c r="MTP23" s="86"/>
      <c r="MTS23" s="85"/>
      <c r="MTU23" s="86"/>
      <c r="MTX23" s="85"/>
      <c r="MTZ23" s="86"/>
      <c r="MUC23" s="85"/>
      <c r="MUE23" s="86"/>
      <c r="MUH23" s="85"/>
      <c r="MUJ23" s="86"/>
      <c r="MUM23" s="85"/>
      <c r="MUO23" s="86"/>
      <c r="MUR23" s="85"/>
      <c r="MUT23" s="86"/>
      <c r="MUW23" s="85"/>
      <c r="MUY23" s="86"/>
      <c r="MVB23" s="85"/>
      <c r="MVD23" s="86"/>
      <c r="MVG23" s="85"/>
      <c r="MVI23" s="86"/>
      <c r="MVL23" s="85"/>
      <c r="MVN23" s="86"/>
      <c r="MVQ23" s="85"/>
      <c r="MVS23" s="86"/>
      <c r="MVV23" s="85"/>
      <c r="MVX23" s="86"/>
      <c r="MWA23" s="85"/>
      <c r="MWC23" s="86"/>
      <c r="MWF23" s="85"/>
      <c r="MWH23" s="86"/>
      <c r="MWK23" s="85"/>
      <c r="MWM23" s="86"/>
      <c r="MWP23" s="85"/>
      <c r="MWR23" s="86"/>
      <c r="MWU23" s="85"/>
      <c r="MWW23" s="86"/>
      <c r="MWZ23" s="85"/>
      <c r="MXB23" s="86"/>
      <c r="MXE23" s="85"/>
      <c r="MXG23" s="86"/>
      <c r="MXJ23" s="85"/>
      <c r="MXL23" s="86"/>
      <c r="MXO23" s="85"/>
      <c r="MXQ23" s="86"/>
      <c r="MXT23" s="85"/>
      <c r="MXV23" s="86"/>
      <c r="MXY23" s="85"/>
      <c r="MYA23" s="86"/>
      <c r="MYD23" s="85"/>
      <c r="MYF23" s="86"/>
      <c r="MYI23" s="85"/>
      <c r="MYK23" s="86"/>
      <c r="MYN23" s="85"/>
      <c r="MYP23" s="86"/>
      <c r="MYS23" s="85"/>
      <c r="MYU23" s="86"/>
      <c r="MYX23" s="85"/>
      <c r="MYZ23" s="86"/>
      <c r="MZC23" s="85"/>
      <c r="MZE23" s="86"/>
      <c r="MZH23" s="85"/>
      <c r="MZJ23" s="86"/>
      <c r="MZM23" s="85"/>
      <c r="MZO23" s="86"/>
      <c r="MZR23" s="85"/>
      <c r="MZT23" s="86"/>
      <c r="MZW23" s="85"/>
      <c r="MZY23" s="86"/>
      <c r="NAB23" s="85"/>
      <c r="NAD23" s="86"/>
      <c r="NAG23" s="85"/>
      <c r="NAI23" s="86"/>
      <c r="NAL23" s="85"/>
      <c r="NAN23" s="86"/>
      <c r="NAQ23" s="85"/>
      <c r="NAS23" s="86"/>
      <c r="NAV23" s="85"/>
      <c r="NAX23" s="86"/>
      <c r="NBA23" s="85"/>
      <c r="NBC23" s="86"/>
      <c r="NBF23" s="85"/>
      <c r="NBH23" s="86"/>
      <c r="NBK23" s="85"/>
      <c r="NBM23" s="86"/>
      <c r="NBP23" s="85"/>
      <c r="NBR23" s="86"/>
      <c r="NBU23" s="85"/>
      <c r="NBW23" s="86"/>
      <c r="NBZ23" s="85"/>
      <c r="NCB23" s="86"/>
      <c r="NCE23" s="85"/>
      <c r="NCG23" s="86"/>
      <c r="NCJ23" s="85"/>
      <c r="NCL23" s="86"/>
      <c r="NCO23" s="85"/>
      <c r="NCQ23" s="86"/>
      <c r="NCT23" s="85"/>
      <c r="NCV23" s="86"/>
      <c r="NCY23" s="85"/>
      <c r="NDA23" s="86"/>
      <c r="NDD23" s="85"/>
      <c r="NDF23" s="86"/>
      <c r="NDI23" s="85"/>
      <c r="NDK23" s="86"/>
      <c r="NDN23" s="85"/>
      <c r="NDP23" s="86"/>
      <c r="NDS23" s="85"/>
      <c r="NDU23" s="86"/>
      <c r="NDX23" s="85"/>
      <c r="NDZ23" s="86"/>
      <c r="NEC23" s="85"/>
      <c r="NEE23" s="86"/>
      <c r="NEH23" s="85"/>
      <c r="NEJ23" s="86"/>
      <c r="NEM23" s="85"/>
      <c r="NEO23" s="86"/>
      <c r="NER23" s="85"/>
      <c r="NET23" s="86"/>
      <c r="NEW23" s="85"/>
      <c r="NEY23" s="86"/>
      <c r="NFB23" s="85"/>
      <c r="NFD23" s="86"/>
      <c r="NFG23" s="85"/>
      <c r="NFI23" s="86"/>
      <c r="NFL23" s="85"/>
      <c r="NFN23" s="86"/>
      <c r="NFQ23" s="85"/>
      <c r="NFS23" s="86"/>
      <c r="NFV23" s="85"/>
      <c r="NFX23" s="86"/>
      <c r="NGA23" s="85"/>
      <c r="NGC23" s="86"/>
      <c r="NGF23" s="85"/>
      <c r="NGH23" s="86"/>
      <c r="NGK23" s="85"/>
      <c r="NGM23" s="86"/>
      <c r="NGP23" s="85"/>
      <c r="NGR23" s="86"/>
      <c r="NGU23" s="85"/>
      <c r="NGW23" s="86"/>
      <c r="NGZ23" s="85"/>
      <c r="NHB23" s="86"/>
      <c r="NHE23" s="85"/>
      <c r="NHG23" s="86"/>
      <c r="NHJ23" s="85"/>
      <c r="NHL23" s="86"/>
      <c r="NHO23" s="85"/>
      <c r="NHQ23" s="86"/>
      <c r="NHT23" s="85"/>
      <c r="NHV23" s="86"/>
      <c r="NHY23" s="85"/>
      <c r="NIA23" s="86"/>
      <c r="NID23" s="85"/>
      <c r="NIF23" s="86"/>
      <c r="NII23" s="85"/>
      <c r="NIK23" s="86"/>
      <c r="NIN23" s="85"/>
      <c r="NIP23" s="86"/>
      <c r="NIS23" s="85"/>
      <c r="NIU23" s="86"/>
      <c r="NIX23" s="85"/>
      <c r="NIZ23" s="86"/>
      <c r="NJC23" s="85"/>
      <c r="NJE23" s="86"/>
      <c r="NJH23" s="85"/>
      <c r="NJJ23" s="86"/>
      <c r="NJM23" s="85"/>
      <c r="NJO23" s="86"/>
      <c r="NJR23" s="85"/>
      <c r="NJT23" s="86"/>
      <c r="NJW23" s="85"/>
      <c r="NJY23" s="86"/>
      <c r="NKB23" s="85"/>
      <c r="NKD23" s="86"/>
      <c r="NKG23" s="85"/>
      <c r="NKI23" s="86"/>
      <c r="NKL23" s="85"/>
      <c r="NKN23" s="86"/>
      <c r="NKQ23" s="85"/>
      <c r="NKS23" s="86"/>
      <c r="NKV23" s="85"/>
      <c r="NKX23" s="86"/>
      <c r="NLA23" s="85"/>
      <c r="NLC23" s="86"/>
      <c r="NLF23" s="85"/>
      <c r="NLH23" s="86"/>
      <c r="NLK23" s="85"/>
      <c r="NLM23" s="86"/>
      <c r="NLP23" s="85"/>
      <c r="NLR23" s="86"/>
      <c r="NLU23" s="85"/>
      <c r="NLW23" s="86"/>
      <c r="NLZ23" s="85"/>
      <c r="NMB23" s="86"/>
      <c r="NME23" s="85"/>
      <c r="NMG23" s="86"/>
      <c r="NMJ23" s="85"/>
      <c r="NML23" s="86"/>
      <c r="NMO23" s="85"/>
      <c r="NMQ23" s="86"/>
      <c r="NMT23" s="85"/>
      <c r="NMV23" s="86"/>
      <c r="NMY23" s="85"/>
      <c r="NNA23" s="86"/>
      <c r="NND23" s="85"/>
      <c r="NNF23" s="86"/>
      <c r="NNI23" s="85"/>
      <c r="NNK23" s="86"/>
      <c r="NNN23" s="85"/>
      <c r="NNP23" s="86"/>
      <c r="NNS23" s="85"/>
      <c r="NNU23" s="86"/>
      <c r="NNX23" s="85"/>
      <c r="NNZ23" s="86"/>
      <c r="NOC23" s="85"/>
      <c r="NOE23" s="86"/>
      <c r="NOH23" s="85"/>
      <c r="NOJ23" s="86"/>
      <c r="NOM23" s="85"/>
      <c r="NOO23" s="86"/>
      <c r="NOR23" s="85"/>
      <c r="NOT23" s="86"/>
      <c r="NOW23" s="85"/>
      <c r="NOY23" s="86"/>
      <c r="NPB23" s="85"/>
      <c r="NPD23" s="86"/>
      <c r="NPG23" s="85"/>
      <c r="NPI23" s="86"/>
      <c r="NPL23" s="85"/>
      <c r="NPN23" s="86"/>
      <c r="NPQ23" s="85"/>
      <c r="NPS23" s="86"/>
      <c r="NPV23" s="85"/>
      <c r="NPX23" s="86"/>
      <c r="NQA23" s="85"/>
      <c r="NQC23" s="86"/>
      <c r="NQF23" s="85"/>
      <c r="NQH23" s="86"/>
      <c r="NQK23" s="85"/>
      <c r="NQM23" s="86"/>
      <c r="NQP23" s="85"/>
      <c r="NQR23" s="86"/>
      <c r="NQU23" s="85"/>
      <c r="NQW23" s="86"/>
      <c r="NQZ23" s="85"/>
      <c r="NRB23" s="86"/>
      <c r="NRE23" s="85"/>
      <c r="NRG23" s="86"/>
      <c r="NRJ23" s="85"/>
      <c r="NRL23" s="86"/>
      <c r="NRO23" s="85"/>
      <c r="NRQ23" s="86"/>
      <c r="NRT23" s="85"/>
      <c r="NRV23" s="86"/>
      <c r="NRY23" s="85"/>
      <c r="NSA23" s="86"/>
      <c r="NSD23" s="85"/>
      <c r="NSF23" s="86"/>
      <c r="NSI23" s="85"/>
      <c r="NSK23" s="86"/>
      <c r="NSN23" s="85"/>
      <c r="NSP23" s="86"/>
      <c r="NSS23" s="85"/>
      <c r="NSU23" s="86"/>
      <c r="NSX23" s="85"/>
      <c r="NSZ23" s="86"/>
      <c r="NTC23" s="85"/>
      <c r="NTE23" s="86"/>
      <c r="NTH23" s="85"/>
      <c r="NTJ23" s="86"/>
      <c r="NTM23" s="85"/>
      <c r="NTO23" s="86"/>
      <c r="NTR23" s="85"/>
      <c r="NTT23" s="86"/>
      <c r="NTW23" s="85"/>
      <c r="NTY23" s="86"/>
      <c r="NUB23" s="85"/>
      <c r="NUD23" s="86"/>
      <c r="NUG23" s="85"/>
      <c r="NUI23" s="86"/>
      <c r="NUL23" s="85"/>
      <c r="NUN23" s="86"/>
      <c r="NUQ23" s="85"/>
      <c r="NUS23" s="86"/>
      <c r="NUV23" s="85"/>
      <c r="NUX23" s="86"/>
      <c r="NVA23" s="85"/>
      <c r="NVC23" s="86"/>
      <c r="NVF23" s="85"/>
      <c r="NVH23" s="86"/>
      <c r="NVK23" s="85"/>
      <c r="NVM23" s="86"/>
      <c r="NVP23" s="85"/>
      <c r="NVR23" s="86"/>
      <c r="NVU23" s="85"/>
      <c r="NVW23" s="86"/>
      <c r="NVZ23" s="85"/>
      <c r="NWB23" s="86"/>
      <c r="NWE23" s="85"/>
      <c r="NWG23" s="86"/>
      <c r="NWJ23" s="85"/>
      <c r="NWL23" s="86"/>
      <c r="NWO23" s="85"/>
      <c r="NWQ23" s="86"/>
      <c r="NWT23" s="85"/>
      <c r="NWV23" s="86"/>
      <c r="NWY23" s="85"/>
      <c r="NXA23" s="86"/>
      <c r="NXD23" s="85"/>
      <c r="NXF23" s="86"/>
      <c r="NXI23" s="85"/>
      <c r="NXK23" s="86"/>
      <c r="NXN23" s="85"/>
      <c r="NXP23" s="86"/>
      <c r="NXS23" s="85"/>
      <c r="NXU23" s="86"/>
      <c r="NXX23" s="85"/>
      <c r="NXZ23" s="86"/>
      <c r="NYC23" s="85"/>
      <c r="NYE23" s="86"/>
      <c r="NYH23" s="85"/>
      <c r="NYJ23" s="86"/>
      <c r="NYM23" s="85"/>
      <c r="NYO23" s="86"/>
      <c r="NYR23" s="85"/>
      <c r="NYT23" s="86"/>
      <c r="NYW23" s="85"/>
      <c r="NYY23" s="86"/>
      <c r="NZB23" s="85"/>
      <c r="NZD23" s="86"/>
      <c r="NZG23" s="85"/>
      <c r="NZI23" s="86"/>
      <c r="NZL23" s="85"/>
      <c r="NZN23" s="86"/>
      <c r="NZQ23" s="85"/>
      <c r="NZS23" s="86"/>
      <c r="NZV23" s="85"/>
      <c r="NZX23" s="86"/>
      <c r="OAA23" s="85"/>
      <c r="OAC23" s="86"/>
      <c r="OAF23" s="85"/>
      <c r="OAH23" s="86"/>
      <c r="OAK23" s="85"/>
      <c r="OAM23" s="86"/>
      <c r="OAP23" s="85"/>
      <c r="OAR23" s="86"/>
      <c r="OAU23" s="85"/>
      <c r="OAW23" s="86"/>
      <c r="OAZ23" s="85"/>
      <c r="OBB23" s="86"/>
      <c r="OBE23" s="85"/>
      <c r="OBG23" s="86"/>
      <c r="OBJ23" s="85"/>
      <c r="OBL23" s="86"/>
      <c r="OBO23" s="85"/>
      <c r="OBQ23" s="86"/>
      <c r="OBT23" s="85"/>
      <c r="OBV23" s="86"/>
      <c r="OBY23" s="85"/>
      <c r="OCA23" s="86"/>
      <c r="OCD23" s="85"/>
      <c r="OCF23" s="86"/>
      <c r="OCI23" s="85"/>
      <c r="OCK23" s="86"/>
      <c r="OCN23" s="85"/>
      <c r="OCP23" s="86"/>
      <c r="OCS23" s="85"/>
      <c r="OCU23" s="86"/>
      <c r="OCX23" s="85"/>
      <c r="OCZ23" s="86"/>
      <c r="ODC23" s="85"/>
      <c r="ODE23" s="86"/>
      <c r="ODH23" s="85"/>
      <c r="ODJ23" s="86"/>
      <c r="ODM23" s="85"/>
      <c r="ODO23" s="86"/>
      <c r="ODR23" s="85"/>
      <c r="ODT23" s="86"/>
      <c r="ODW23" s="85"/>
      <c r="ODY23" s="86"/>
      <c r="OEB23" s="85"/>
      <c r="OED23" s="86"/>
      <c r="OEG23" s="85"/>
      <c r="OEI23" s="86"/>
      <c r="OEL23" s="85"/>
      <c r="OEN23" s="86"/>
      <c r="OEQ23" s="85"/>
      <c r="OES23" s="86"/>
      <c r="OEV23" s="85"/>
      <c r="OEX23" s="86"/>
      <c r="OFA23" s="85"/>
      <c r="OFC23" s="86"/>
      <c r="OFF23" s="85"/>
      <c r="OFH23" s="86"/>
      <c r="OFK23" s="85"/>
      <c r="OFM23" s="86"/>
      <c r="OFP23" s="85"/>
      <c r="OFR23" s="86"/>
      <c r="OFU23" s="85"/>
      <c r="OFW23" s="86"/>
      <c r="OFZ23" s="85"/>
      <c r="OGB23" s="86"/>
      <c r="OGE23" s="85"/>
      <c r="OGG23" s="86"/>
      <c r="OGJ23" s="85"/>
      <c r="OGL23" s="86"/>
      <c r="OGO23" s="85"/>
      <c r="OGQ23" s="86"/>
      <c r="OGT23" s="85"/>
      <c r="OGV23" s="86"/>
      <c r="OGY23" s="85"/>
      <c r="OHA23" s="86"/>
      <c r="OHD23" s="85"/>
      <c r="OHF23" s="86"/>
      <c r="OHI23" s="85"/>
      <c r="OHK23" s="86"/>
      <c r="OHN23" s="85"/>
      <c r="OHP23" s="86"/>
      <c r="OHS23" s="85"/>
      <c r="OHU23" s="86"/>
      <c r="OHX23" s="85"/>
      <c r="OHZ23" s="86"/>
      <c r="OIC23" s="85"/>
      <c r="OIE23" s="86"/>
      <c r="OIH23" s="85"/>
      <c r="OIJ23" s="86"/>
      <c r="OIM23" s="85"/>
      <c r="OIO23" s="86"/>
      <c r="OIR23" s="85"/>
      <c r="OIT23" s="86"/>
      <c r="OIW23" s="85"/>
      <c r="OIY23" s="86"/>
      <c r="OJB23" s="85"/>
      <c r="OJD23" s="86"/>
      <c r="OJG23" s="85"/>
      <c r="OJI23" s="86"/>
      <c r="OJL23" s="85"/>
      <c r="OJN23" s="86"/>
      <c r="OJQ23" s="85"/>
      <c r="OJS23" s="86"/>
      <c r="OJV23" s="85"/>
      <c r="OJX23" s="86"/>
      <c r="OKA23" s="85"/>
      <c r="OKC23" s="86"/>
      <c r="OKF23" s="85"/>
      <c r="OKH23" s="86"/>
      <c r="OKK23" s="85"/>
      <c r="OKM23" s="86"/>
      <c r="OKP23" s="85"/>
      <c r="OKR23" s="86"/>
      <c r="OKU23" s="85"/>
      <c r="OKW23" s="86"/>
      <c r="OKZ23" s="85"/>
      <c r="OLB23" s="86"/>
      <c r="OLE23" s="85"/>
      <c r="OLG23" s="86"/>
      <c r="OLJ23" s="85"/>
      <c r="OLL23" s="86"/>
      <c r="OLO23" s="85"/>
      <c r="OLQ23" s="86"/>
      <c r="OLT23" s="85"/>
      <c r="OLV23" s="86"/>
      <c r="OLY23" s="85"/>
      <c r="OMA23" s="86"/>
      <c r="OMD23" s="85"/>
      <c r="OMF23" s="86"/>
      <c r="OMI23" s="85"/>
      <c r="OMK23" s="86"/>
      <c r="OMN23" s="85"/>
      <c r="OMP23" s="86"/>
      <c r="OMS23" s="85"/>
      <c r="OMU23" s="86"/>
      <c r="OMX23" s="85"/>
      <c r="OMZ23" s="86"/>
      <c r="ONC23" s="85"/>
      <c r="ONE23" s="86"/>
      <c r="ONH23" s="85"/>
      <c r="ONJ23" s="86"/>
      <c r="ONM23" s="85"/>
      <c r="ONO23" s="86"/>
      <c r="ONR23" s="85"/>
      <c r="ONT23" s="86"/>
      <c r="ONW23" s="85"/>
      <c r="ONY23" s="86"/>
      <c r="OOB23" s="85"/>
      <c r="OOD23" s="86"/>
      <c r="OOG23" s="85"/>
      <c r="OOI23" s="86"/>
      <c r="OOL23" s="85"/>
      <c r="OON23" s="86"/>
      <c r="OOQ23" s="85"/>
      <c r="OOS23" s="86"/>
      <c r="OOV23" s="85"/>
      <c r="OOX23" s="86"/>
      <c r="OPA23" s="85"/>
      <c r="OPC23" s="86"/>
      <c r="OPF23" s="85"/>
      <c r="OPH23" s="86"/>
      <c r="OPK23" s="85"/>
      <c r="OPM23" s="86"/>
      <c r="OPP23" s="85"/>
      <c r="OPR23" s="86"/>
      <c r="OPU23" s="85"/>
      <c r="OPW23" s="86"/>
      <c r="OPZ23" s="85"/>
      <c r="OQB23" s="86"/>
      <c r="OQE23" s="85"/>
      <c r="OQG23" s="86"/>
      <c r="OQJ23" s="85"/>
      <c r="OQL23" s="86"/>
      <c r="OQO23" s="85"/>
      <c r="OQQ23" s="86"/>
      <c r="OQT23" s="85"/>
      <c r="OQV23" s="86"/>
      <c r="OQY23" s="85"/>
      <c r="ORA23" s="86"/>
      <c r="ORD23" s="85"/>
      <c r="ORF23" s="86"/>
      <c r="ORI23" s="85"/>
      <c r="ORK23" s="86"/>
      <c r="ORN23" s="85"/>
      <c r="ORP23" s="86"/>
      <c r="ORS23" s="85"/>
      <c r="ORU23" s="86"/>
      <c r="ORX23" s="85"/>
      <c r="ORZ23" s="86"/>
      <c r="OSC23" s="85"/>
      <c r="OSE23" s="86"/>
      <c r="OSH23" s="85"/>
      <c r="OSJ23" s="86"/>
      <c r="OSM23" s="85"/>
      <c r="OSO23" s="86"/>
      <c r="OSR23" s="85"/>
      <c r="OST23" s="86"/>
      <c r="OSW23" s="85"/>
      <c r="OSY23" s="86"/>
      <c r="OTB23" s="85"/>
      <c r="OTD23" s="86"/>
      <c r="OTG23" s="85"/>
      <c r="OTI23" s="86"/>
      <c r="OTL23" s="85"/>
      <c r="OTN23" s="86"/>
      <c r="OTQ23" s="85"/>
      <c r="OTS23" s="86"/>
      <c r="OTV23" s="85"/>
      <c r="OTX23" s="86"/>
      <c r="OUA23" s="85"/>
      <c r="OUC23" s="86"/>
      <c r="OUF23" s="85"/>
      <c r="OUH23" s="86"/>
      <c r="OUK23" s="85"/>
      <c r="OUM23" s="86"/>
      <c r="OUP23" s="85"/>
      <c r="OUR23" s="86"/>
      <c r="OUU23" s="85"/>
      <c r="OUW23" s="86"/>
      <c r="OUZ23" s="85"/>
      <c r="OVB23" s="86"/>
      <c r="OVE23" s="85"/>
      <c r="OVG23" s="86"/>
      <c r="OVJ23" s="85"/>
      <c r="OVL23" s="86"/>
      <c r="OVO23" s="85"/>
      <c r="OVQ23" s="86"/>
      <c r="OVT23" s="85"/>
      <c r="OVV23" s="86"/>
      <c r="OVY23" s="85"/>
      <c r="OWA23" s="86"/>
      <c r="OWD23" s="85"/>
      <c r="OWF23" s="86"/>
      <c r="OWI23" s="85"/>
      <c r="OWK23" s="86"/>
      <c r="OWN23" s="85"/>
      <c r="OWP23" s="86"/>
      <c r="OWS23" s="85"/>
      <c r="OWU23" s="86"/>
      <c r="OWX23" s="85"/>
      <c r="OWZ23" s="86"/>
      <c r="OXC23" s="85"/>
      <c r="OXE23" s="86"/>
      <c r="OXH23" s="85"/>
      <c r="OXJ23" s="86"/>
      <c r="OXM23" s="85"/>
      <c r="OXO23" s="86"/>
      <c r="OXR23" s="85"/>
      <c r="OXT23" s="86"/>
      <c r="OXW23" s="85"/>
      <c r="OXY23" s="86"/>
      <c r="OYB23" s="85"/>
      <c r="OYD23" s="86"/>
      <c r="OYG23" s="85"/>
      <c r="OYI23" s="86"/>
      <c r="OYL23" s="85"/>
      <c r="OYN23" s="86"/>
      <c r="OYQ23" s="85"/>
      <c r="OYS23" s="86"/>
      <c r="OYV23" s="85"/>
      <c r="OYX23" s="86"/>
      <c r="OZA23" s="85"/>
      <c r="OZC23" s="86"/>
      <c r="OZF23" s="85"/>
      <c r="OZH23" s="86"/>
      <c r="OZK23" s="85"/>
      <c r="OZM23" s="86"/>
      <c r="OZP23" s="85"/>
      <c r="OZR23" s="86"/>
      <c r="OZU23" s="85"/>
      <c r="OZW23" s="86"/>
      <c r="OZZ23" s="85"/>
      <c r="PAB23" s="86"/>
      <c r="PAE23" s="85"/>
      <c r="PAG23" s="86"/>
      <c r="PAJ23" s="85"/>
      <c r="PAL23" s="86"/>
      <c r="PAO23" s="85"/>
      <c r="PAQ23" s="86"/>
      <c r="PAT23" s="85"/>
      <c r="PAV23" s="86"/>
      <c r="PAY23" s="85"/>
      <c r="PBA23" s="86"/>
      <c r="PBD23" s="85"/>
      <c r="PBF23" s="86"/>
      <c r="PBI23" s="85"/>
      <c r="PBK23" s="86"/>
      <c r="PBN23" s="85"/>
      <c r="PBP23" s="86"/>
      <c r="PBS23" s="85"/>
      <c r="PBU23" s="86"/>
      <c r="PBX23" s="85"/>
      <c r="PBZ23" s="86"/>
      <c r="PCC23" s="85"/>
      <c r="PCE23" s="86"/>
      <c r="PCH23" s="85"/>
      <c r="PCJ23" s="86"/>
      <c r="PCM23" s="85"/>
      <c r="PCO23" s="86"/>
      <c r="PCR23" s="85"/>
      <c r="PCT23" s="86"/>
      <c r="PCW23" s="85"/>
      <c r="PCY23" s="86"/>
      <c r="PDB23" s="85"/>
      <c r="PDD23" s="86"/>
      <c r="PDG23" s="85"/>
      <c r="PDI23" s="86"/>
      <c r="PDL23" s="85"/>
      <c r="PDN23" s="86"/>
      <c r="PDQ23" s="85"/>
      <c r="PDS23" s="86"/>
      <c r="PDV23" s="85"/>
      <c r="PDX23" s="86"/>
      <c r="PEA23" s="85"/>
      <c r="PEC23" s="86"/>
      <c r="PEF23" s="85"/>
      <c r="PEH23" s="86"/>
      <c r="PEK23" s="85"/>
      <c r="PEM23" s="86"/>
      <c r="PEP23" s="85"/>
      <c r="PER23" s="86"/>
      <c r="PEU23" s="85"/>
      <c r="PEW23" s="86"/>
      <c r="PEZ23" s="85"/>
      <c r="PFB23" s="86"/>
      <c r="PFE23" s="85"/>
      <c r="PFG23" s="86"/>
      <c r="PFJ23" s="85"/>
      <c r="PFL23" s="86"/>
      <c r="PFO23" s="85"/>
      <c r="PFQ23" s="86"/>
      <c r="PFT23" s="85"/>
      <c r="PFV23" s="86"/>
      <c r="PFY23" s="85"/>
      <c r="PGA23" s="86"/>
      <c r="PGD23" s="85"/>
      <c r="PGF23" s="86"/>
      <c r="PGI23" s="85"/>
      <c r="PGK23" s="86"/>
      <c r="PGN23" s="85"/>
      <c r="PGP23" s="86"/>
      <c r="PGS23" s="85"/>
      <c r="PGU23" s="86"/>
      <c r="PGX23" s="85"/>
      <c r="PGZ23" s="86"/>
      <c r="PHC23" s="85"/>
      <c r="PHE23" s="86"/>
      <c r="PHH23" s="85"/>
      <c r="PHJ23" s="86"/>
      <c r="PHM23" s="85"/>
      <c r="PHO23" s="86"/>
      <c r="PHR23" s="85"/>
      <c r="PHT23" s="86"/>
      <c r="PHW23" s="85"/>
      <c r="PHY23" s="86"/>
      <c r="PIB23" s="85"/>
      <c r="PID23" s="86"/>
      <c r="PIG23" s="85"/>
      <c r="PII23" s="86"/>
      <c r="PIL23" s="85"/>
      <c r="PIN23" s="86"/>
      <c r="PIQ23" s="85"/>
      <c r="PIS23" s="86"/>
      <c r="PIV23" s="85"/>
      <c r="PIX23" s="86"/>
      <c r="PJA23" s="85"/>
      <c r="PJC23" s="86"/>
      <c r="PJF23" s="85"/>
      <c r="PJH23" s="86"/>
      <c r="PJK23" s="85"/>
      <c r="PJM23" s="86"/>
      <c r="PJP23" s="85"/>
      <c r="PJR23" s="86"/>
      <c r="PJU23" s="85"/>
      <c r="PJW23" s="86"/>
      <c r="PJZ23" s="85"/>
      <c r="PKB23" s="86"/>
      <c r="PKE23" s="85"/>
      <c r="PKG23" s="86"/>
      <c r="PKJ23" s="85"/>
      <c r="PKL23" s="86"/>
      <c r="PKO23" s="85"/>
      <c r="PKQ23" s="86"/>
      <c r="PKT23" s="85"/>
      <c r="PKV23" s="86"/>
      <c r="PKY23" s="85"/>
      <c r="PLA23" s="86"/>
      <c r="PLD23" s="85"/>
      <c r="PLF23" s="86"/>
      <c r="PLI23" s="85"/>
      <c r="PLK23" s="86"/>
      <c r="PLN23" s="85"/>
      <c r="PLP23" s="86"/>
      <c r="PLS23" s="85"/>
      <c r="PLU23" s="86"/>
      <c r="PLX23" s="85"/>
      <c r="PLZ23" s="86"/>
      <c r="PMC23" s="85"/>
      <c r="PME23" s="86"/>
      <c r="PMH23" s="85"/>
      <c r="PMJ23" s="86"/>
      <c r="PMM23" s="85"/>
      <c r="PMO23" s="86"/>
      <c r="PMR23" s="85"/>
      <c r="PMT23" s="86"/>
      <c r="PMW23" s="85"/>
      <c r="PMY23" s="86"/>
      <c r="PNB23" s="85"/>
      <c r="PND23" s="86"/>
      <c r="PNG23" s="85"/>
      <c r="PNI23" s="86"/>
      <c r="PNL23" s="85"/>
      <c r="PNN23" s="86"/>
      <c r="PNQ23" s="85"/>
      <c r="PNS23" s="86"/>
      <c r="PNV23" s="85"/>
      <c r="PNX23" s="86"/>
      <c r="POA23" s="85"/>
      <c r="POC23" s="86"/>
      <c r="POF23" s="85"/>
      <c r="POH23" s="86"/>
      <c r="POK23" s="85"/>
      <c r="POM23" s="86"/>
      <c r="POP23" s="85"/>
      <c r="POR23" s="86"/>
      <c r="POU23" s="85"/>
      <c r="POW23" s="86"/>
      <c r="POZ23" s="85"/>
      <c r="PPB23" s="86"/>
      <c r="PPE23" s="85"/>
      <c r="PPG23" s="86"/>
      <c r="PPJ23" s="85"/>
      <c r="PPL23" s="86"/>
      <c r="PPO23" s="85"/>
      <c r="PPQ23" s="86"/>
      <c r="PPT23" s="85"/>
      <c r="PPV23" s="86"/>
      <c r="PPY23" s="85"/>
      <c r="PQA23" s="86"/>
      <c r="PQD23" s="85"/>
      <c r="PQF23" s="86"/>
      <c r="PQI23" s="85"/>
      <c r="PQK23" s="86"/>
      <c r="PQN23" s="85"/>
      <c r="PQP23" s="86"/>
      <c r="PQS23" s="85"/>
      <c r="PQU23" s="86"/>
      <c r="PQX23" s="85"/>
      <c r="PQZ23" s="86"/>
      <c r="PRC23" s="85"/>
      <c r="PRE23" s="86"/>
      <c r="PRH23" s="85"/>
      <c r="PRJ23" s="86"/>
      <c r="PRM23" s="85"/>
      <c r="PRO23" s="86"/>
      <c r="PRR23" s="85"/>
      <c r="PRT23" s="86"/>
      <c r="PRW23" s="85"/>
      <c r="PRY23" s="86"/>
      <c r="PSB23" s="85"/>
      <c r="PSD23" s="86"/>
      <c r="PSG23" s="85"/>
      <c r="PSI23" s="86"/>
      <c r="PSL23" s="85"/>
      <c r="PSN23" s="86"/>
      <c r="PSQ23" s="85"/>
      <c r="PSS23" s="86"/>
      <c r="PSV23" s="85"/>
      <c r="PSX23" s="86"/>
      <c r="PTA23" s="85"/>
      <c r="PTC23" s="86"/>
      <c r="PTF23" s="85"/>
      <c r="PTH23" s="86"/>
      <c r="PTK23" s="85"/>
      <c r="PTM23" s="86"/>
      <c r="PTP23" s="85"/>
      <c r="PTR23" s="86"/>
      <c r="PTU23" s="85"/>
      <c r="PTW23" s="86"/>
      <c r="PTZ23" s="85"/>
      <c r="PUB23" s="86"/>
      <c r="PUE23" s="85"/>
      <c r="PUG23" s="86"/>
      <c r="PUJ23" s="85"/>
      <c r="PUL23" s="86"/>
      <c r="PUO23" s="85"/>
      <c r="PUQ23" s="86"/>
      <c r="PUT23" s="85"/>
      <c r="PUV23" s="86"/>
      <c r="PUY23" s="85"/>
      <c r="PVA23" s="86"/>
      <c r="PVD23" s="85"/>
      <c r="PVF23" s="86"/>
      <c r="PVI23" s="85"/>
      <c r="PVK23" s="86"/>
      <c r="PVN23" s="85"/>
      <c r="PVP23" s="86"/>
      <c r="PVS23" s="85"/>
      <c r="PVU23" s="86"/>
      <c r="PVX23" s="85"/>
      <c r="PVZ23" s="86"/>
      <c r="PWC23" s="85"/>
      <c r="PWE23" s="86"/>
      <c r="PWH23" s="85"/>
      <c r="PWJ23" s="86"/>
      <c r="PWM23" s="85"/>
      <c r="PWO23" s="86"/>
      <c r="PWR23" s="85"/>
      <c r="PWT23" s="86"/>
      <c r="PWW23" s="85"/>
      <c r="PWY23" s="86"/>
      <c r="PXB23" s="85"/>
      <c r="PXD23" s="86"/>
      <c r="PXG23" s="85"/>
      <c r="PXI23" s="86"/>
      <c r="PXL23" s="85"/>
      <c r="PXN23" s="86"/>
      <c r="PXQ23" s="85"/>
      <c r="PXS23" s="86"/>
      <c r="PXV23" s="85"/>
      <c r="PXX23" s="86"/>
      <c r="PYA23" s="85"/>
      <c r="PYC23" s="86"/>
      <c r="PYF23" s="85"/>
      <c r="PYH23" s="86"/>
      <c r="PYK23" s="85"/>
      <c r="PYM23" s="86"/>
      <c r="PYP23" s="85"/>
      <c r="PYR23" s="86"/>
      <c r="PYU23" s="85"/>
      <c r="PYW23" s="86"/>
      <c r="PYZ23" s="85"/>
      <c r="PZB23" s="86"/>
      <c r="PZE23" s="85"/>
      <c r="PZG23" s="86"/>
      <c r="PZJ23" s="85"/>
      <c r="PZL23" s="86"/>
      <c r="PZO23" s="85"/>
      <c r="PZQ23" s="86"/>
      <c r="PZT23" s="85"/>
      <c r="PZV23" s="86"/>
      <c r="PZY23" s="85"/>
      <c r="QAA23" s="86"/>
      <c r="QAD23" s="85"/>
      <c r="QAF23" s="86"/>
      <c r="QAI23" s="85"/>
      <c r="QAK23" s="86"/>
      <c r="QAN23" s="85"/>
      <c r="QAP23" s="86"/>
      <c r="QAS23" s="85"/>
      <c r="QAU23" s="86"/>
      <c r="QAX23" s="85"/>
      <c r="QAZ23" s="86"/>
      <c r="QBC23" s="85"/>
      <c r="QBE23" s="86"/>
      <c r="QBH23" s="85"/>
      <c r="QBJ23" s="86"/>
      <c r="QBM23" s="85"/>
      <c r="QBO23" s="86"/>
      <c r="QBR23" s="85"/>
      <c r="QBT23" s="86"/>
      <c r="QBW23" s="85"/>
      <c r="QBY23" s="86"/>
      <c r="QCB23" s="85"/>
      <c r="QCD23" s="86"/>
      <c r="QCG23" s="85"/>
      <c r="QCI23" s="86"/>
      <c r="QCL23" s="85"/>
      <c r="QCN23" s="86"/>
      <c r="QCQ23" s="85"/>
      <c r="QCS23" s="86"/>
      <c r="QCV23" s="85"/>
      <c r="QCX23" s="86"/>
      <c r="QDA23" s="85"/>
      <c r="QDC23" s="86"/>
      <c r="QDF23" s="85"/>
      <c r="QDH23" s="86"/>
      <c r="QDK23" s="85"/>
      <c r="QDM23" s="86"/>
      <c r="QDP23" s="85"/>
      <c r="QDR23" s="86"/>
      <c r="QDU23" s="85"/>
      <c r="QDW23" s="86"/>
      <c r="QDZ23" s="85"/>
      <c r="QEB23" s="86"/>
      <c r="QEE23" s="85"/>
      <c r="QEG23" s="86"/>
      <c r="QEJ23" s="85"/>
      <c r="QEL23" s="86"/>
      <c r="QEO23" s="85"/>
      <c r="QEQ23" s="86"/>
      <c r="QET23" s="85"/>
      <c r="QEV23" s="86"/>
      <c r="QEY23" s="85"/>
      <c r="QFA23" s="86"/>
      <c r="QFD23" s="85"/>
      <c r="QFF23" s="86"/>
      <c r="QFI23" s="85"/>
      <c r="QFK23" s="86"/>
      <c r="QFN23" s="85"/>
      <c r="QFP23" s="86"/>
      <c r="QFS23" s="85"/>
      <c r="QFU23" s="86"/>
      <c r="QFX23" s="85"/>
      <c r="QFZ23" s="86"/>
      <c r="QGC23" s="85"/>
      <c r="QGE23" s="86"/>
      <c r="QGH23" s="85"/>
      <c r="QGJ23" s="86"/>
      <c r="QGM23" s="85"/>
      <c r="QGO23" s="86"/>
      <c r="QGR23" s="85"/>
      <c r="QGT23" s="86"/>
      <c r="QGW23" s="85"/>
      <c r="QGY23" s="86"/>
      <c r="QHB23" s="85"/>
      <c r="QHD23" s="86"/>
      <c r="QHG23" s="85"/>
      <c r="QHI23" s="86"/>
      <c r="QHL23" s="85"/>
      <c r="QHN23" s="86"/>
      <c r="QHQ23" s="85"/>
      <c r="QHS23" s="86"/>
      <c r="QHV23" s="85"/>
      <c r="QHX23" s="86"/>
      <c r="QIA23" s="85"/>
      <c r="QIC23" s="86"/>
      <c r="QIF23" s="85"/>
      <c r="QIH23" s="86"/>
      <c r="QIK23" s="85"/>
      <c r="QIM23" s="86"/>
      <c r="QIP23" s="85"/>
      <c r="QIR23" s="86"/>
      <c r="QIU23" s="85"/>
      <c r="QIW23" s="86"/>
      <c r="QIZ23" s="85"/>
      <c r="QJB23" s="86"/>
      <c r="QJE23" s="85"/>
      <c r="QJG23" s="86"/>
      <c r="QJJ23" s="85"/>
      <c r="QJL23" s="86"/>
      <c r="QJO23" s="85"/>
      <c r="QJQ23" s="86"/>
      <c r="QJT23" s="85"/>
      <c r="QJV23" s="86"/>
      <c r="QJY23" s="85"/>
      <c r="QKA23" s="86"/>
      <c r="QKD23" s="85"/>
      <c r="QKF23" s="86"/>
      <c r="QKI23" s="85"/>
      <c r="QKK23" s="86"/>
      <c r="QKN23" s="85"/>
      <c r="QKP23" s="86"/>
      <c r="QKS23" s="85"/>
      <c r="QKU23" s="86"/>
      <c r="QKX23" s="85"/>
      <c r="QKZ23" s="86"/>
      <c r="QLC23" s="85"/>
      <c r="QLE23" s="86"/>
      <c r="QLH23" s="85"/>
      <c r="QLJ23" s="86"/>
      <c r="QLM23" s="85"/>
      <c r="QLO23" s="86"/>
      <c r="QLR23" s="85"/>
      <c r="QLT23" s="86"/>
      <c r="QLW23" s="85"/>
      <c r="QLY23" s="86"/>
      <c r="QMB23" s="85"/>
      <c r="QMD23" s="86"/>
      <c r="QMG23" s="85"/>
      <c r="QMI23" s="86"/>
      <c r="QML23" s="85"/>
      <c r="QMN23" s="86"/>
      <c r="QMQ23" s="85"/>
      <c r="QMS23" s="86"/>
      <c r="QMV23" s="85"/>
      <c r="QMX23" s="86"/>
      <c r="QNA23" s="85"/>
      <c r="QNC23" s="86"/>
      <c r="QNF23" s="85"/>
      <c r="QNH23" s="86"/>
      <c r="QNK23" s="85"/>
      <c r="QNM23" s="86"/>
      <c r="QNP23" s="85"/>
      <c r="QNR23" s="86"/>
      <c r="QNU23" s="85"/>
      <c r="QNW23" s="86"/>
      <c r="QNZ23" s="85"/>
      <c r="QOB23" s="86"/>
      <c r="QOE23" s="85"/>
      <c r="QOG23" s="86"/>
      <c r="QOJ23" s="85"/>
      <c r="QOL23" s="86"/>
      <c r="QOO23" s="85"/>
      <c r="QOQ23" s="86"/>
      <c r="QOT23" s="85"/>
      <c r="QOV23" s="86"/>
      <c r="QOY23" s="85"/>
      <c r="QPA23" s="86"/>
      <c r="QPD23" s="85"/>
      <c r="QPF23" s="86"/>
      <c r="QPI23" s="85"/>
      <c r="QPK23" s="86"/>
      <c r="QPN23" s="85"/>
      <c r="QPP23" s="86"/>
      <c r="QPS23" s="85"/>
      <c r="QPU23" s="86"/>
      <c r="QPX23" s="85"/>
      <c r="QPZ23" s="86"/>
      <c r="QQC23" s="85"/>
      <c r="QQE23" s="86"/>
      <c r="QQH23" s="85"/>
      <c r="QQJ23" s="86"/>
      <c r="QQM23" s="85"/>
      <c r="QQO23" s="86"/>
      <c r="QQR23" s="85"/>
      <c r="QQT23" s="86"/>
      <c r="QQW23" s="85"/>
      <c r="QQY23" s="86"/>
      <c r="QRB23" s="85"/>
      <c r="QRD23" s="86"/>
      <c r="QRG23" s="85"/>
      <c r="QRI23" s="86"/>
      <c r="QRL23" s="85"/>
      <c r="QRN23" s="86"/>
      <c r="QRQ23" s="85"/>
      <c r="QRS23" s="86"/>
      <c r="QRV23" s="85"/>
      <c r="QRX23" s="86"/>
      <c r="QSA23" s="85"/>
      <c r="QSC23" s="86"/>
      <c r="QSF23" s="85"/>
      <c r="QSH23" s="86"/>
      <c r="QSK23" s="85"/>
      <c r="QSM23" s="86"/>
      <c r="QSP23" s="85"/>
      <c r="QSR23" s="86"/>
      <c r="QSU23" s="85"/>
      <c r="QSW23" s="86"/>
      <c r="QSZ23" s="85"/>
      <c r="QTB23" s="86"/>
      <c r="QTE23" s="85"/>
      <c r="QTG23" s="86"/>
      <c r="QTJ23" s="85"/>
      <c r="QTL23" s="86"/>
      <c r="QTO23" s="85"/>
      <c r="QTQ23" s="86"/>
      <c r="QTT23" s="85"/>
      <c r="QTV23" s="86"/>
      <c r="QTY23" s="85"/>
      <c r="QUA23" s="86"/>
      <c r="QUD23" s="85"/>
      <c r="QUF23" s="86"/>
      <c r="QUI23" s="85"/>
      <c r="QUK23" s="86"/>
      <c r="QUN23" s="85"/>
      <c r="QUP23" s="86"/>
      <c r="QUS23" s="85"/>
      <c r="QUU23" s="86"/>
      <c r="QUX23" s="85"/>
      <c r="QUZ23" s="86"/>
      <c r="QVC23" s="85"/>
      <c r="QVE23" s="86"/>
      <c r="QVH23" s="85"/>
      <c r="QVJ23" s="86"/>
      <c r="QVM23" s="85"/>
      <c r="QVO23" s="86"/>
      <c r="QVR23" s="85"/>
      <c r="QVT23" s="86"/>
      <c r="QVW23" s="85"/>
      <c r="QVY23" s="86"/>
      <c r="QWB23" s="85"/>
      <c r="QWD23" s="86"/>
      <c r="QWG23" s="85"/>
      <c r="QWI23" s="86"/>
      <c r="QWL23" s="85"/>
      <c r="QWN23" s="86"/>
      <c r="QWQ23" s="85"/>
      <c r="QWS23" s="86"/>
      <c r="QWV23" s="85"/>
      <c r="QWX23" s="86"/>
      <c r="QXA23" s="85"/>
      <c r="QXC23" s="86"/>
      <c r="QXF23" s="85"/>
      <c r="QXH23" s="86"/>
      <c r="QXK23" s="85"/>
      <c r="QXM23" s="86"/>
      <c r="QXP23" s="85"/>
      <c r="QXR23" s="86"/>
      <c r="QXU23" s="85"/>
      <c r="QXW23" s="86"/>
      <c r="QXZ23" s="85"/>
      <c r="QYB23" s="86"/>
      <c r="QYE23" s="85"/>
      <c r="QYG23" s="86"/>
      <c r="QYJ23" s="85"/>
      <c r="QYL23" s="86"/>
      <c r="QYO23" s="85"/>
      <c r="QYQ23" s="86"/>
      <c r="QYT23" s="85"/>
      <c r="QYV23" s="86"/>
      <c r="QYY23" s="85"/>
      <c r="QZA23" s="86"/>
      <c r="QZD23" s="85"/>
      <c r="QZF23" s="86"/>
      <c r="QZI23" s="85"/>
      <c r="QZK23" s="86"/>
      <c r="QZN23" s="85"/>
      <c r="QZP23" s="86"/>
      <c r="QZS23" s="85"/>
      <c r="QZU23" s="86"/>
      <c r="QZX23" s="85"/>
      <c r="QZZ23" s="86"/>
      <c r="RAC23" s="85"/>
      <c r="RAE23" s="86"/>
      <c r="RAH23" s="85"/>
      <c r="RAJ23" s="86"/>
      <c r="RAM23" s="85"/>
      <c r="RAO23" s="86"/>
      <c r="RAR23" s="85"/>
      <c r="RAT23" s="86"/>
      <c r="RAW23" s="85"/>
      <c r="RAY23" s="86"/>
      <c r="RBB23" s="85"/>
      <c r="RBD23" s="86"/>
      <c r="RBG23" s="85"/>
      <c r="RBI23" s="86"/>
      <c r="RBL23" s="85"/>
      <c r="RBN23" s="86"/>
      <c r="RBQ23" s="85"/>
      <c r="RBS23" s="86"/>
      <c r="RBV23" s="85"/>
      <c r="RBX23" s="86"/>
      <c r="RCA23" s="85"/>
      <c r="RCC23" s="86"/>
      <c r="RCF23" s="85"/>
      <c r="RCH23" s="86"/>
      <c r="RCK23" s="85"/>
      <c r="RCM23" s="86"/>
      <c r="RCP23" s="85"/>
      <c r="RCR23" s="86"/>
      <c r="RCU23" s="85"/>
      <c r="RCW23" s="86"/>
      <c r="RCZ23" s="85"/>
      <c r="RDB23" s="86"/>
      <c r="RDE23" s="85"/>
      <c r="RDG23" s="86"/>
      <c r="RDJ23" s="85"/>
      <c r="RDL23" s="86"/>
      <c r="RDO23" s="85"/>
      <c r="RDQ23" s="86"/>
      <c r="RDT23" s="85"/>
      <c r="RDV23" s="86"/>
      <c r="RDY23" s="85"/>
      <c r="REA23" s="86"/>
      <c r="RED23" s="85"/>
      <c r="REF23" s="86"/>
      <c r="REI23" s="85"/>
      <c r="REK23" s="86"/>
      <c r="REN23" s="85"/>
      <c r="REP23" s="86"/>
      <c r="RES23" s="85"/>
      <c r="REU23" s="86"/>
      <c r="REX23" s="85"/>
      <c r="REZ23" s="86"/>
      <c r="RFC23" s="85"/>
      <c r="RFE23" s="86"/>
      <c r="RFH23" s="85"/>
      <c r="RFJ23" s="86"/>
      <c r="RFM23" s="85"/>
      <c r="RFO23" s="86"/>
      <c r="RFR23" s="85"/>
      <c r="RFT23" s="86"/>
      <c r="RFW23" s="85"/>
      <c r="RFY23" s="86"/>
      <c r="RGB23" s="85"/>
      <c r="RGD23" s="86"/>
      <c r="RGG23" s="85"/>
      <c r="RGI23" s="86"/>
      <c r="RGL23" s="85"/>
      <c r="RGN23" s="86"/>
      <c r="RGQ23" s="85"/>
      <c r="RGS23" s="86"/>
      <c r="RGV23" s="85"/>
      <c r="RGX23" s="86"/>
      <c r="RHA23" s="85"/>
      <c r="RHC23" s="86"/>
      <c r="RHF23" s="85"/>
      <c r="RHH23" s="86"/>
      <c r="RHK23" s="85"/>
      <c r="RHM23" s="86"/>
      <c r="RHP23" s="85"/>
      <c r="RHR23" s="86"/>
      <c r="RHU23" s="85"/>
      <c r="RHW23" s="86"/>
      <c r="RHZ23" s="85"/>
      <c r="RIB23" s="86"/>
      <c r="RIE23" s="85"/>
      <c r="RIG23" s="86"/>
      <c r="RIJ23" s="85"/>
      <c r="RIL23" s="86"/>
      <c r="RIO23" s="85"/>
      <c r="RIQ23" s="86"/>
      <c r="RIT23" s="85"/>
      <c r="RIV23" s="86"/>
      <c r="RIY23" s="85"/>
      <c r="RJA23" s="86"/>
      <c r="RJD23" s="85"/>
      <c r="RJF23" s="86"/>
      <c r="RJI23" s="85"/>
      <c r="RJK23" s="86"/>
      <c r="RJN23" s="85"/>
      <c r="RJP23" s="86"/>
      <c r="RJS23" s="85"/>
      <c r="RJU23" s="86"/>
      <c r="RJX23" s="85"/>
      <c r="RJZ23" s="86"/>
      <c r="RKC23" s="85"/>
      <c r="RKE23" s="86"/>
      <c r="RKH23" s="85"/>
      <c r="RKJ23" s="86"/>
      <c r="RKM23" s="85"/>
      <c r="RKO23" s="86"/>
      <c r="RKR23" s="85"/>
      <c r="RKT23" s="86"/>
      <c r="RKW23" s="85"/>
      <c r="RKY23" s="86"/>
      <c r="RLB23" s="85"/>
      <c r="RLD23" s="86"/>
      <c r="RLG23" s="85"/>
      <c r="RLI23" s="86"/>
      <c r="RLL23" s="85"/>
      <c r="RLN23" s="86"/>
      <c r="RLQ23" s="85"/>
      <c r="RLS23" s="86"/>
      <c r="RLV23" s="85"/>
      <c r="RLX23" s="86"/>
      <c r="RMA23" s="85"/>
      <c r="RMC23" s="86"/>
      <c r="RMF23" s="85"/>
      <c r="RMH23" s="86"/>
      <c r="RMK23" s="85"/>
      <c r="RMM23" s="86"/>
      <c r="RMP23" s="85"/>
      <c r="RMR23" s="86"/>
      <c r="RMU23" s="85"/>
      <c r="RMW23" s="86"/>
      <c r="RMZ23" s="85"/>
      <c r="RNB23" s="86"/>
      <c r="RNE23" s="85"/>
      <c r="RNG23" s="86"/>
      <c r="RNJ23" s="85"/>
      <c r="RNL23" s="86"/>
      <c r="RNO23" s="85"/>
      <c r="RNQ23" s="86"/>
      <c r="RNT23" s="85"/>
      <c r="RNV23" s="86"/>
      <c r="RNY23" s="85"/>
      <c r="ROA23" s="86"/>
      <c r="ROD23" s="85"/>
      <c r="ROF23" s="86"/>
      <c r="ROI23" s="85"/>
      <c r="ROK23" s="86"/>
      <c r="RON23" s="85"/>
      <c r="ROP23" s="86"/>
      <c r="ROS23" s="85"/>
      <c r="ROU23" s="86"/>
      <c r="ROX23" s="85"/>
      <c r="ROZ23" s="86"/>
      <c r="RPC23" s="85"/>
      <c r="RPE23" s="86"/>
      <c r="RPH23" s="85"/>
      <c r="RPJ23" s="86"/>
      <c r="RPM23" s="85"/>
      <c r="RPO23" s="86"/>
      <c r="RPR23" s="85"/>
      <c r="RPT23" s="86"/>
      <c r="RPW23" s="85"/>
      <c r="RPY23" s="86"/>
      <c r="RQB23" s="85"/>
      <c r="RQD23" s="86"/>
      <c r="RQG23" s="85"/>
      <c r="RQI23" s="86"/>
      <c r="RQL23" s="85"/>
      <c r="RQN23" s="86"/>
      <c r="RQQ23" s="85"/>
      <c r="RQS23" s="86"/>
      <c r="RQV23" s="85"/>
      <c r="RQX23" s="86"/>
      <c r="RRA23" s="85"/>
      <c r="RRC23" s="86"/>
      <c r="RRF23" s="85"/>
      <c r="RRH23" s="86"/>
      <c r="RRK23" s="85"/>
      <c r="RRM23" s="86"/>
      <c r="RRP23" s="85"/>
      <c r="RRR23" s="86"/>
      <c r="RRU23" s="85"/>
      <c r="RRW23" s="86"/>
      <c r="RRZ23" s="85"/>
      <c r="RSB23" s="86"/>
      <c r="RSE23" s="85"/>
      <c r="RSG23" s="86"/>
      <c r="RSJ23" s="85"/>
      <c r="RSL23" s="86"/>
      <c r="RSO23" s="85"/>
      <c r="RSQ23" s="86"/>
      <c r="RST23" s="85"/>
      <c r="RSV23" s="86"/>
      <c r="RSY23" s="85"/>
      <c r="RTA23" s="86"/>
      <c r="RTD23" s="85"/>
      <c r="RTF23" s="86"/>
      <c r="RTI23" s="85"/>
      <c r="RTK23" s="86"/>
      <c r="RTN23" s="85"/>
      <c r="RTP23" s="86"/>
      <c r="RTS23" s="85"/>
      <c r="RTU23" s="86"/>
      <c r="RTX23" s="85"/>
      <c r="RTZ23" s="86"/>
      <c r="RUC23" s="85"/>
      <c r="RUE23" s="86"/>
      <c r="RUH23" s="85"/>
      <c r="RUJ23" s="86"/>
      <c r="RUM23" s="85"/>
      <c r="RUO23" s="86"/>
      <c r="RUR23" s="85"/>
      <c r="RUT23" s="86"/>
      <c r="RUW23" s="85"/>
      <c r="RUY23" s="86"/>
      <c r="RVB23" s="85"/>
      <c r="RVD23" s="86"/>
      <c r="RVG23" s="85"/>
      <c r="RVI23" s="86"/>
      <c r="RVL23" s="85"/>
      <c r="RVN23" s="86"/>
      <c r="RVQ23" s="85"/>
      <c r="RVS23" s="86"/>
      <c r="RVV23" s="85"/>
      <c r="RVX23" s="86"/>
      <c r="RWA23" s="85"/>
      <c r="RWC23" s="86"/>
      <c r="RWF23" s="85"/>
      <c r="RWH23" s="86"/>
      <c r="RWK23" s="85"/>
      <c r="RWM23" s="86"/>
      <c r="RWP23" s="85"/>
      <c r="RWR23" s="86"/>
      <c r="RWU23" s="85"/>
      <c r="RWW23" s="86"/>
      <c r="RWZ23" s="85"/>
      <c r="RXB23" s="86"/>
      <c r="RXE23" s="85"/>
      <c r="RXG23" s="86"/>
      <c r="RXJ23" s="85"/>
      <c r="RXL23" s="86"/>
      <c r="RXO23" s="85"/>
      <c r="RXQ23" s="86"/>
      <c r="RXT23" s="85"/>
      <c r="RXV23" s="86"/>
      <c r="RXY23" s="85"/>
      <c r="RYA23" s="86"/>
      <c r="RYD23" s="85"/>
      <c r="RYF23" s="86"/>
      <c r="RYI23" s="85"/>
      <c r="RYK23" s="86"/>
      <c r="RYN23" s="85"/>
      <c r="RYP23" s="86"/>
      <c r="RYS23" s="85"/>
      <c r="RYU23" s="86"/>
      <c r="RYX23" s="85"/>
      <c r="RYZ23" s="86"/>
      <c r="RZC23" s="85"/>
      <c r="RZE23" s="86"/>
      <c r="RZH23" s="85"/>
      <c r="RZJ23" s="86"/>
      <c r="RZM23" s="85"/>
      <c r="RZO23" s="86"/>
      <c r="RZR23" s="85"/>
      <c r="RZT23" s="86"/>
      <c r="RZW23" s="85"/>
      <c r="RZY23" s="86"/>
      <c r="SAB23" s="85"/>
      <c r="SAD23" s="86"/>
      <c r="SAG23" s="85"/>
      <c r="SAI23" s="86"/>
      <c r="SAL23" s="85"/>
      <c r="SAN23" s="86"/>
      <c r="SAQ23" s="85"/>
      <c r="SAS23" s="86"/>
      <c r="SAV23" s="85"/>
      <c r="SAX23" s="86"/>
      <c r="SBA23" s="85"/>
      <c r="SBC23" s="86"/>
      <c r="SBF23" s="85"/>
      <c r="SBH23" s="86"/>
      <c r="SBK23" s="85"/>
      <c r="SBM23" s="86"/>
      <c r="SBP23" s="85"/>
      <c r="SBR23" s="86"/>
      <c r="SBU23" s="85"/>
      <c r="SBW23" s="86"/>
      <c r="SBZ23" s="85"/>
      <c r="SCB23" s="86"/>
      <c r="SCE23" s="85"/>
      <c r="SCG23" s="86"/>
      <c r="SCJ23" s="85"/>
      <c r="SCL23" s="86"/>
      <c r="SCO23" s="85"/>
      <c r="SCQ23" s="86"/>
      <c r="SCT23" s="85"/>
      <c r="SCV23" s="86"/>
      <c r="SCY23" s="85"/>
      <c r="SDA23" s="86"/>
      <c r="SDD23" s="85"/>
      <c r="SDF23" s="86"/>
      <c r="SDI23" s="85"/>
      <c r="SDK23" s="86"/>
      <c r="SDN23" s="85"/>
      <c r="SDP23" s="86"/>
      <c r="SDS23" s="85"/>
      <c r="SDU23" s="86"/>
      <c r="SDX23" s="85"/>
      <c r="SDZ23" s="86"/>
      <c r="SEC23" s="85"/>
      <c r="SEE23" s="86"/>
      <c r="SEH23" s="85"/>
      <c r="SEJ23" s="86"/>
      <c r="SEM23" s="85"/>
      <c r="SEO23" s="86"/>
      <c r="SER23" s="85"/>
      <c r="SET23" s="86"/>
      <c r="SEW23" s="85"/>
      <c r="SEY23" s="86"/>
      <c r="SFB23" s="85"/>
      <c r="SFD23" s="86"/>
      <c r="SFG23" s="85"/>
      <c r="SFI23" s="86"/>
      <c r="SFL23" s="85"/>
      <c r="SFN23" s="86"/>
      <c r="SFQ23" s="85"/>
      <c r="SFS23" s="86"/>
      <c r="SFV23" s="85"/>
      <c r="SFX23" s="86"/>
      <c r="SGA23" s="85"/>
      <c r="SGC23" s="86"/>
      <c r="SGF23" s="85"/>
      <c r="SGH23" s="86"/>
      <c r="SGK23" s="85"/>
      <c r="SGM23" s="86"/>
      <c r="SGP23" s="85"/>
      <c r="SGR23" s="86"/>
      <c r="SGU23" s="85"/>
      <c r="SGW23" s="86"/>
      <c r="SGZ23" s="85"/>
      <c r="SHB23" s="86"/>
      <c r="SHE23" s="85"/>
      <c r="SHG23" s="86"/>
      <c r="SHJ23" s="85"/>
      <c r="SHL23" s="86"/>
      <c r="SHO23" s="85"/>
      <c r="SHQ23" s="86"/>
      <c r="SHT23" s="85"/>
      <c r="SHV23" s="86"/>
      <c r="SHY23" s="85"/>
      <c r="SIA23" s="86"/>
      <c r="SID23" s="85"/>
      <c r="SIF23" s="86"/>
      <c r="SII23" s="85"/>
      <c r="SIK23" s="86"/>
      <c r="SIN23" s="85"/>
      <c r="SIP23" s="86"/>
      <c r="SIS23" s="85"/>
      <c r="SIU23" s="86"/>
      <c r="SIX23" s="85"/>
      <c r="SIZ23" s="86"/>
      <c r="SJC23" s="85"/>
      <c r="SJE23" s="86"/>
      <c r="SJH23" s="85"/>
      <c r="SJJ23" s="86"/>
      <c r="SJM23" s="85"/>
      <c r="SJO23" s="86"/>
      <c r="SJR23" s="85"/>
      <c r="SJT23" s="86"/>
      <c r="SJW23" s="85"/>
      <c r="SJY23" s="86"/>
      <c r="SKB23" s="85"/>
      <c r="SKD23" s="86"/>
      <c r="SKG23" s="85"/>
      <c r="SKI23" s="86"/>
      <c r="SKL23" s="85"/>
      <c r="SKN23" s="86"/>
      <c r="SKQ23" s="85"/>
      <c r="SKS23" s="86"/>
      <c r="SKV23" s="85"/>
      <c r="SKX23" s="86"/>
      <c r="SLA23" s="85"/>
      <c r="SLC23" s="86"/>
      <c r="SLF23" s="85"/>
      <c r="SLH23" s="86"/>
      <c r="SLK23" s="85"/>
      <c r="SLM23" s="86"/>
      <c r="SLP23" s="85"/>
      <c r="SLR23" s="86"/>
      <c r="SLU23" s="85"/>
      <c r="SLW23" s="86"/>
      <c r="SLZ23" s="85"/>
      <c r="SMB23" s="86"/>
      <c r="SME23" s="85"/>
      <c r="SMG23" s="86"/>
      <c r="SMJ23" s="85"/>
      <c r="SML23" s="86"/>
      <c r="SMO23" s="85"/>
      <c r="SMQ23" s="86"/>
      <c r="SMT23" s="85"/>
      <c r="SMV23" s="86"/>
      <c r="SMY23" s="85"/>
      <c r="SNA23" s="86"/>
      <c r="SND23" s="85"/>
      <c r="SNF23" s="86"/>
      <c r="SNI23" s="85"/>
      <c r="SNK23" s="86"/>
      <c r="SNN23" s="85"/>
      <c r="SNP23" s="86"/>
      <c r="SNS23" s="85"/>
      <c r="SNU23" s="86"/>
      <c r="SNX23" s="85"/>
      <c r="SNZ23" s="86"/>
      <c r="SOC23" s="85"/>
      <c r="SOE23" s="86"/>
      <c r="SOH23" s="85"/>
      <c r="SOJ23" s="86"/>
      <c r="SOM23" s="85"/>
      <c r="SOO23" s="86"/>
      <c r="SOR23" s="85"/>
      <c r="SOT23" s="86"/>
      <c r="SOW23" s="85"/>
      <c r="SOY23" s="86"/>
      <c r="SPB23" s="85"/>
      <c r="SPD23" s="86"/>
      <c r="SPG23" s="85"/>
      <c r="SPI23" s="86"/>
      <c r="SPL23" s="85"/>
      <c r="SPN23" s="86"/>
      <c r="SPQ23" s="85"/>
      <c r="SPS23" s="86"/>
      <c r="SPV23" s="85"/>
      <c r="SPX23" s="86"/>
      <c r="SQA23" s="85"/>
      <c r="SQC23" s="86"/>
      <c r="SQF23" s="85"/>
      <c r="SQH23" s="86"/>
      <c r="SQK23" s="85"/>
      <c r="SQM23" s="86"/>
      <c r="SQP23" s="85"/>
      <c r="SQR23" s="86"/>
      <c r="SQU23" s="85"/>
      <c r="SQW23" s="86"/>
      <c r="SQZ23" s="85"/>
      <c r="SRB23" s="86"/>
      <c r="SRE23" s="85"/>
      <c r="SRG23" s="86"/>
      <c r="SRJ23" s="85"/>
      <c r="SRL23" s="86"/>
      <c r="SRO23" s="85"/>
      <c r="SRQ23" s="86"/>
      <c r="SRT23" s="85"/>
      <c r="SRV23" s="86"/>
      <c r="SRY23" s="85"/>
      <c r="SSA23" s="86"/>
      <c r="SSD23" s="85"/>
      <c r="SSF23" s="86"/>
      <c r="SSI23" s="85"/>
      <c r="SSK23" s="86"/>
      <c r="SSN23" s="85"/>
      <c r="SSP23" s="86"/>
      <c r="SSS23" s="85"/>
      <c r="SSU23" s="86"/>
      <c r="SSX23" s="85"/>
      <c r="SSZ23" s="86"/>
      <c r="STC23" s="85"/>
      <c r="STE23" s="86"/>
      <c r="STH23" s="85"/>
      <c r="STJ23" s="86"/>
      <c r="STM23" s="85"/>
      <c r="STO23" s="86"/>
      <c r="STR23" s="85"/>
      <c r="STT23" s="86"/>
      <c r="STW23" s="85"/>
      <c r="STY23" s="86"/>
      <c r="SUB23" s="85"/>
      <c r="SUD23" s="86"/>
      <c r="SUG23" s="85"/>
      <c r="SUI23" s="86"/>
      <c r="SUL23" s="85"/>
      <c r="SUN23" s="86"/>
      <c r="SUQ23" s="85"/>
      <c r="SUS23" s="86"/>
      <c r="SUV23" s="85"/>
      <c r="SUX23" s="86"/>
      <c r="SVA23" s="85"/>
      <c r="SVC23" s="86"/>
      <c r="SVF23" s="85"/>
      <c r="SVH23" s="86"/>
      <c r="SVK23" s="85"/>
      <c r="SVM23" s="86"/>
      <c r="SVP23" s="85"/>
      <c r="SVR23" s="86"/>
      <c r="SVU23" s="85"/>
      <c r="SVW23" s="86"/>
      <c r="SVZ23" s="85"/>
      <c r="SWB23" s="86"/>
      <c r="SWE23" s="85"/>
      <c r="SWG23" s="86"/>
      <c r="SWJ23" s="85"/>
      <c r="SWL23" s="86"/>
      <c r="SWO23" s="85"/>
      <c r="SWQ23" s="86"/>
      <c r="SWT23" s="85"/>
      <c r="SWV23" s="86"/>
      <c r="SWY23" s="85"/>
      <c r="SXA23" s="86"/>
      <c r="SXD23" s="85"/>
      <c r="SXF23" s="86"/>
      <c r="SXI23" s="85"/>
      <c r="SXK23" s="86"/>
      <c r="SXN23" s="85"/>
      <c r="SXP23" s="86"/>
      <c r="SXS23" s="85"/>
      <c r="SXU23" s="86"/>
      <c r="SXX23" s="85"/>
      <c r="SXZ23" s="86"/>
      <c r="SYC23" s="85"/>
      <c r="SYE23" s="86"/>
      <c r="SYH23" s="85"/>
      <c r="SYJ23" s="86"/>
      <c r="SYM23" s="85"/>
      <c r="SYO23" s="86"/>
      <c r="SYR23" s="85"/>
      <c r="SYT23" s="86"/>
      <c r="SYW23" s="85"/>
      <c r="SYY23" s="86"/>
      <c r="SZB23" s="85"/>
      <c r="SZD23" s="86"/>
      <c r="SZG23" s="85"/>
      <c r="SZI23" s="86"/>
      <c r="SZL23" s="85"/>
      <c r="SZN23" s="86"/>
      <c r="SZQ23" s="85"/>
      <c r="SZS23" s="86"/>
      <c r="SZV23" s="85"/>
      <c r="SZX23" s="86"/>
      <c r="TAA23" s="85"/>
      <c r="TAC23" s="86"/>
      <c r="TAF23" s="85"/>
      <c r="TAH23" s="86"/>
      <c r="TAK23" s="85"/>
      <c r="TAM23" s="86"/>
      <c r="TAP23" s="85"/>
      <c r="TAR23" s="86"/>
      <c r="TAU23" s="85"/>
      <c r="TAW23" s="86"/>
      <c r="TAZ23" s="85"/>
      <c r="TBB23" s="86"/>
      <c r="TBE23" s="85"/>
      <c r="TBG23" s="86"/>
      <c r="TBJ23" s="85"/>
      <c r="TBL23" s="86"/>
      <c r="TBO23" s="85"/>
      <c r="TBQ23" s="86"/>
      <c r="TBT23" s="85"/>
      <c r="TBV23" s="86"/>
      <c r="TBY23" s="85"/>
      <c r="TCA23" s="86"/>
      <c r="TCD23" s="85"/>
      <c r="TCF23" s="86"/>
      <c r="TCI23" s="85"/>
      <c r="TCK23" s="86"/>
      <c r="TCN23" s="85"/>
      <c r="TCP23" s="86"/>
      <c r="TCS23" s="85"/>
      <c r="TCU23" s="86"/>
      <c r="TCX23" s="85"/>
      <c r="TCZ23" s="86"/>
      <c r="TDC23" s="85"/>
      <c r="TDE23" s="86"/>
      <c r="TDH23" s="85"/>
      <c r="TDJ23" s="86"/>
      <c r="TDM23" s="85"/>
      <c r="TDO23" s="86"/>
      <c r="TDR23" s="85"/>
      <c r="TDT23" s="86"/>
      <c r="TDW23" s="85"/>
      <c r="TDY23" s="86"/>
      <c r="TEB23" s="85"/>
      <c r="TED23" s="86"/>
      <c r="TEG23" s="85"/>
      <c r="TEI23" s="86"/>
      <c r="TEL23" s="85"/>
      <c r="TEN23" s="86"/>
      <c r="TEQ23" s="85"/>
      <c r="TES23" s="86"/>
      <c r="TEV23" s="85"/>
      <c r="TEX23" s="86"/>
      <c r="TFA23" s="85"/>
      <c r="TFC23" s="86"/>
      <c r="TFF23" s="85"/>
      <c r="TFH23" s="86"/>
      <c r="TFK23" s="85"/>
      <c r="TFM23" s="86"/>
      <c r="TFP23" s="85"/>
      <c r="TFR23" s="86"/>
      <c r="TFU23" s="85"/>
      <c r="TFW23" s="86"/>
      <c r="TFZ23" s="85"/>
      <c r="TGB23" s="86"/>
      <c r="TGE23" s="85"/>
      <c r="TGG23" s="86"/>
      <c r="TGJ23" s="85"/>
      <c r="TGL23" s="86"/>
      <c r="TGO23" s="85"/>
      <c r="TGQ23" s="86"/>
      <c r="TGT23" s="85"/>
      <c r="TGV23" s="86"/>
      <c r="TGY23" s="85"/>
      <c r="THA23" s="86"/>
      <c r="THD23" s="85"/>
      <c r="THF23" s="86"/>
      <c r="THI23" s="85"/>
      <c r="THK23" s="86"/>
      <c r="THN23" s="85"/>
      <c r="THP23" s="86"/>
      <c r="THS23" s="85"/>
      <c r="THU23" s="86"/>
      <c r="THX23" s="85"/>
      <c r="THZ23" s="86"/>
      <c r="TIC23" s="85"/>
      <c r="TIE23" s="86"/>
      <c r="TIH23" s="85"/>
      <c r="TIJ23" s="86"/>
      <c r="TIM23" s="85"/>
      <c r="TIO23" s="86"/>
      <c r="TIR23" s="85"/>
      <c r="TIT23" s="86"/>
      <c r="TIW23" s="85"/>
      <c r="TIY23" s="86"/>
      <c r="TJB23" s="85"/>
      <c r="TJD23" s="86"/>
      <c r="TJG23" s="85"/>
      <c r="TJI23" s="86"/>
      <c r="TJL23" s="85"/>
      <c r="TJN23" s="86"/>
      <c r="TJQ23" s="85"/>
      <c r="TJS23" s="86"/>
      <c r="TJV23" s="85"/>
      <c r="TJX23" s="86"/>
      <c r="TKA23" s="85"/>
      <c r="TKC23" s="86"/>
      <c r="TKF23" s="85"/>
      <c r="TKH23" s="86"/>
      <c r="TKK23" s="85"/>
      <c r="TKM23" s="86"/>
      <c r="TKP23" s="85"/>
      <c r="TKR23" s="86"/>
      <c r="TKU23" s="85"/>
      <c r="TKW23" s="86"/>
      <c r="TKZ23" s="85"/>
      <c r="TLB23" s="86"/>
      <c r="TLE23" s="85"/>
      <c r="TLG23" s="86"/>
      <c r="TLJ23" s="85"/>
      <c r="TLL23" s="86"/>
      <c r="TLO23" s="85"/>
      <c r="TLQ23" s="86"/>
      <c r="TLT23" s="85"/>
      <c r="TLV23" s="86"/>
      <c r="TLY23" s="85"/>
      <c r="TMA23" s="86"/>
      <c r="TMD23" s="85"/>
      <c r="TMF23" s="86"/>
      <c r="TMI23" s="85"/>
      <c r="TMK23" s="86"/>
      <c r="TMN23" s="85"/>
      <c r="TMP23" s="86"/>
      <c r="TMS23" s="85"/>
      <c r="TMU23" s="86"/>
      <c r="TMX23" s="85"/>
      <c r="TMZ23" s="86"/>
      <c r="TNC23" s="85"/>
      <c r="TNE23" s="86"/>
      <c r="TNH23" s="85"/>
      <c r="TNJ23" s="86"/>
      <c r="TNM23" s="85"/>
      <c r="TNO23" s="86"/>
      <c r="TNR23" s="85"/>
      <c r="TNT23" s="86"/>
      <c r="TNW23" s="85"/>
      <c r="TNY23" s="86"/>
      <c r="TOB23" s="85"/>
      <c r="TOD23" s="86"/>
      <c r="TOG23" s="85"/>
      <c r="TOI23" s="86"/>
      <c r="TOL23" s="85"/>
      <c r="TON23" s="86"/>
      <c r="TOQ23" s="85"/>
      <c r="TOS23" s="86"/>
      <c r="TOV23" s="85"/>
      <c r="TOX23" s="86"/>
      <c r="TPA23" s="85"/>
      <c r="TPC23" s="86"/>
      <c r="TPF23" s="85"/>
      <c r="TPH23" s="86"/>
      <c r="TPK23" s="85"/>
      <c r="TPM23" s="86"/>
      <c r="TPP23" s="85"/>
      <c r="TPR23" s="86"/>
      <c r="TPU23" s="85"/>
      <c r="TPW23" s="86"/>
      <c r="TPZ23" s="85"/>
      <c r="TQB23" s="86"/>
      <c r="TQE23" s="85"/>
      <c r="TQG23" s="86"/>
      <c r="TQJ23" s="85"/>
      <c r="TQL23" s="86"/>
      <c r="TQO23" s="85"/>
      <c r="TQQ23" s="86"/>
      <c r="TQT23" s="85"/>
      <c r="TQV23" s="86"/>
      <c r="TQY23" s="85"/>
      <c r="TRA23" s="86"/>
      <c r="TRD23" s="85"/>
      <c r="TRF23" s="86"/>
      <c r="TRI23" s="85"/>
      <c r="TRK23" s="86"/>
      <c r="TRN23" s="85"/>
      <c r="TRP23" s="86"/>
      <c r="TRS23" s="85"/>
      <c r="TRU23" s="86"/>
      <c r="TRX23" s="85"/>
      <c r="TRZ23" s="86"/>
      <c r="TSC23" s="85"/>
      <c r="TSE23" s="86"/>
      <c r="TSH23" s="85"/>
      <c r="TSJ23" s="86"/>
      <c r="TSM23" s="85"/>
      <c r="TSO23" s="86"/>
      <c r="TSR23" s="85"/>
      <c r="TST23" s="86"/>
      <c r="TSW23" s="85"/>
      <c r="TSY23" s="86"/>
      <c r="TTB23" s="85"/>
      <c r="TTD23" s="86"/>
      <c r="TTG23" s="85"/>
      <c r="TTI23" s="86"/>
      <c r="TTL23" s="85"/>
      <c r="TTN23" s="86"/>
      <c r="TTQ23" s="85"/>
      <c r="TTS23" s="86"/>
      <c r="TTV23" s="85"/>
      <c r="TTX23" s="86"/>
      <c r="TUA23" s="85"/>
      <c r="TUC23" s="86"/>
      <c r="TUF23" s="85"/>
      <c r="TUH23" s="86"/>
      <c r="TUK23" s="85"/>
      <c r="TUM23" s="86"/>
      <c r="TUP23" s="85"/>
      <c r="TUR23" s="86"/>
      <c r="TUU23" s="85"/>
      <c r="TUW23" s="86"/>
      <c r="TUZ23" s="85"/>
      <c r="TVB23" s="86"/>
      <c r="TVE23" s="85"/>
      <c r="TVG23" s="86"/>
      <c r="TVJ23" s="85"/>
      <c r="TVL23" s="86"/>
      <c r="TVO23" s="85"/>
      <c r="TVQ23" s="86"/>
      <c r="TVT23" s="85"/>
      <c r="TVV23" s="86"/>
      <c r="TVY23" s="85"/>
      <c r="TWA23" s="86"/>
      <c r="TWD23" s="85"/>
      <c r="TWF23" s="86"/>
      <c r="TWI23" s="85"/>
      <c r="TWK23" s="86"/>
      <c r="TWN23" s="85"/>
      <c r="TWP23" s="86"/>
      <c r="TWS23" s="85"/>
      <c r="TWU23" s="86"/>
      <c r="TWX23" s="85"/>
      <c r="TWZ23" s="86"/>
      <c r="TXC23" s="85"/>
      <c r="TXE23" s="86"/>
      <c r="TXH23" s="85"/>
      <c r="TXJ23" s="86"/>
      <c r="TXM23" s="85"/>
      <c r="TXO23" s="86"/>
      <c r="TXR23" s="85"/>
      <c r="TXT23" s="86"/>
      <c r="TXW23" s="85"/>
      <c r="TXY23" s="86"/>
      <c r="TYB23" s="85"/>
      <c r="TYD23" s="86"/>
      <c r="TYG23" s="85"/>
      <c r="TYI23" s="86"/>
      <c r="TYL23" s="85"/>
      <c r="TYN23" s="86"/>
      <c r="TYQ23" s="85"/>
      <c r="TYS23" s="86"/>
      <c r="TYV23" s="85"/>
      <c r="TYX23" s="86"/>
      <c r="TZA23" s="85"/>
      <c r="TZC23" s="86"/>
      <c r="TZF23" s="85"/>
      <c r="TZH23" s="86"/>
      <c r="TZK23" s="85"/>
      <c r="TZM23" s="86"/>
      <c r="TZP23" s="85"/>
      <c r="TZR23" s="86"/>
      <c r="TZU23" s="85"/>
      <c r="TZW23" s="86"/>
      <c r="TZZ23" s="85"/>
      <c r="UAB23" s="86"/>
      <c r="UAE23" s="85"/>
      <c r="UAG23" s="86"/>
      <c r="UAJ23" s="85"/>
      <c r="UAL23" s="86"/>
      <c r="UAO23" s="85"/>
      <c r="UAQ23" s="86"/>
      <c r="UAT23" s="85"/>
      <c r="UAV23" s="86"/>
      <c r="UAY23" s="85"/>
      <c r="UBA23" s="86"/>
      <c r="UBD23" s="85"/>
      <c r="UBF23" s="86"/>
      <c r="UBI23" s="85"/>
      <c r="UBK23" s="86"/>
      <c r="UBN23" s="85"/>
      <c r="UBP23" s="86"/>
      <c r="UBS23" s="85"/>
      <c r="UBU23" s="86"/>
      <c r="UBX23" s="85"/>
      <c r="UBZ23" s="86"/>
      <c r="UCC23" s="85"/>
      <c r="UCE23" s="86"/>
      <c r="UCH23" s="85"/>
      <c r="UCJ23" s="86"/>
      <c r="UCM23" s="85"/>
      <c r="UCO23" s="86"/>
      <c r="UCR23" s="85"/>
      <c r="UCT23" s="86"/>
      <c r="UCW23" s="85"/>
      <c r="UCY23" s="86"/>
      <c r="UDB23" s="85"/>
      <c r="UDD23" s="86"/>
      <c r="UDG23" s="85"/>
      <c r="UDI23" s="86"/>
      <c r="UDL23" s="85"/>
      <c r="UDN23" s="86"/>
      <c r="UDQ23" s="85"/>
      <c r="UDS23" s="86"/>
      <c r="UDV23" s="85"/>
      <c r="UDX23" s="86"/>
      <c r="UEA23" s="85"/>
      <c r="UEC23" s="86"/>
      <c r="UEF23" s="85"/>
      <c r="UEH23" s="86"/>
      <c r="UEK23" s="85"/>
      <c r="UEM23" s="86"/>
      <c r="UEP23" s="85"/>
      <c r="UER23" s="86"/>
      <c r="UEU23" s="85"/>
      <c r="UEW23" s="86"/>
      <c r="UEZ23" s="85"/>
      <c r="UFB23" s="86"/>
      <c r="UFE23" s="85"/>
      <c r="UFG23" s="86"/>
      <c r="UFJ23" s="85"/>
      <c r="UFL23" s="86"/>
      <c r="UFO23" s="85"/>
      <c r="UFQ23" s="86"/>
      <c r="UFT23" s="85"/>
      <c r="UFV23" s="86"/>
      <c r="UFY23" s="85"/>
      <c r="UGA23" s="86"/>
      <c r="UGD23" s="85"/>
      <c r="UGF23" s="86"/>
      <c r="UGI23" s="85"/>
      <c r="UGK23" s="86"/>
      <c r="UGN23" s="85"/>
      <c r="UGP23" s="86"/>
      <c r="UGS23" s="85"/>
      <c r="UGU23" s="86"/>
      <c r="UGX23" s="85"/>
      <c r="UGZ23" s="86"/>
      <c r="UHC23" s="85"/>
      <c r="UHE23" s="86"/>
      <c r="UHH23" s="85"/>
      <c r="UHJ23" s="86"/>
      <c r="UHM23" s="85"/>
      <c r="UHO23" s="86"/>
      <c r="UHR23" s="85"/>
      <c r="UHT23" s="86"/>
      <c r="UHW23" s="85"/>
      <c r="UHY23" s="86"/>
      <c r="UIB23" s="85"/>
      <c r="UID23" s="86"/>
      <c r="UIG23" s="85"/>
      <c r="UII23" s="86"/>
      <c r="UIL23" s="85"/>
      <c r="UIN23" s="86"/>
      <c r="UIQ23" s="85"/>
      <c r="UIS23" s="86"/>
      <c r="UIV23" s="85"/>
      <c r="UIX23" s="86"/>
      <c r="UJA23" s="85"/>
      <c r="UJC23" s="86"/>
      <c r="UJF23" s="85"/>
      <c r="UJH23" s="86"/>
      <c r="UJK23" s="85"/>
      <c r="UJM23" s="86"/>
      <c r="UJP23" s="85"/>
      <c r="UJR23" s="86"/>
      <c r="UJU23" s="85"/>
      <c r="UJW23" s="86"/>
      <c r="UJZ23" s="85"/>
      <c r="UKB23" s="86"/>
      <c r="UKE23" s="85"/>
      <c r="UKG23" s="86"/>
      <c r="UKJ23" s="85"/>
      <c r="UKL23" s="86"/>
      <c r="UKO23" s="85"/>
      <c r="UKQ23" s="86"/>
      <c r="UKT23" s="85"/>
      <c r="UKV23" s="86"/>
      <c r="UKY23" s="85"/>
      <c r="ULA23" s="86"/>
      <c r="ULD23" s="85"/>
      <c r="ULF23" s="86"/>
      <c r="ULI23" s="85"/>
      <c r="ULK23" s="86"/>
      <c r="ULN23" s="85"/>
      <c r="ULP23" s="86"/>
      <c r="ULS23" s="85"/>
      <c r="ULU23" s="86"/>
      <c r="ULX23" s="85"/>
      <c r="ULZ23" s="86"/>
      <c r="UMC23" s="85"/>
      <c r="UME23" s="86"/>
      <c r="UMH23" s="85"/>
      <c r="UMJ23" s="86"/>
      <c r="UMM23" s="85"/>
      <c r="UMO23" s="86"/>
      <c r="UMR23" s="85"/>
      <c r="UMT23" s="86"/>
      <c r="UMW23" s="85"/>
      <c r="UMY23" s="86"/>
      <c r="UNB23" s="85"/>
      <c r="UND23" s="86"/>
      <c r="UNG23" s="85"/>
      <c r="UNI23" s="86"/>
      <c r="UNL23" s="85"/>
      <c r="UNN23" s="86"/>
      <c r="UNQ23" s="85"/>
      <c r="UNS23" s="86"/>
      <c r="UNV23" s="85"/>
      <c r="UNX23" s="86"/>
      <c r="UOA23" s="85"/>
      <c r="UOC23" s="86"/>
      <c r="UOF23" s="85"/>
      <c r="UOH23" s="86"/>
      <c r="UOK23" s="85"/>
      <c r="UOM23" s="86"/>
      <c r="UOP23" s="85"/>
      <c r="UOR23" s="86"/>
      <c r="UOU23" s="85"/>
      <c r="UOW23" s="86"/>
      <c r="UOZ23" s="85"/>
      <c r="UPB23" s="86"/>
      <c r="UPE23" s="85"/>
      <c r="UPG23" s="86"/>
      <c r="UPJ23" s="85"/>
      <c r="UPL23" s="86"/>
      <c r="UPO23" s="85"/>
      <c r="UPQ23" s="86"/>
      <c r="UPT23" s="85"/>
      <c r="UPV23" s="86"/>
      <c r="UPY23" s="85"/>
      <c r="UQA23" s="86"/>
      <c r="UQD23" s="85"/>
      <c r="UQF23" s="86"/>
      <c r="UQI23" s="85"/>
      <c r="UQK23" s="86"/>
      <c r="UQN23" s="85"/>
      <c r="UQP23" s="86"/>
      <c r="UQS23" s="85"/>
      <c r="UQU23" s="86"/>
      <c r="UQX23" s="85"/>
      <c r="UQZ23" s="86"/>
      <c r="URC23" s="85"/>
      <c r="URE23" s="86"/>
      <c r="URH23" s="85"/>
      <c r="URJ23" s="86"/>
      <c r="URM23" s="85"/>
      <c r="URO23" s="86"/>
      <c r="URR23" s="85"/>
      <c r="URT23" s="86"/>
      <c r="URW23" s="85"/>
      <c r="URY23" s="86"/>
      <c r="USB23" s="85"/>
      <c r="USD23" s="86"/>
      <c r="USG23" s="85"/>
      <c r="USI23" s="86"/>
      <c r="USL23" s="85"/>
      <c r="USN23" s="86"/>
      <c r="USQ23" s="85"/>
      <c r="USS23" s="86"/>
      <c r="USV23" s="85"/>
      <c r="USX23" s="86"/>
      <c r="UTA23" s="85"/>
      <c r="UTC23" s="86"/>
      <c r="UTF23" s="85"/>
      <c r="UTH23" s="86"/>
      <c r="UTK23" s="85"/>
      <c r="UTM23" s="86"/>
      <c r="UTP23" s="85"/>
      <c r="UTR23" s="86"/>
      <c r="UTU23" s="85"/>
      <c r="UTW23" s="86"/>
      <c r="UTZ23" s="85"/>
      <c r="UUB23" s="86"/>
      <c r="UUE23" s="85"/>
      <c r="UUG23" s="86"/>
      <c r="UUJ23" s="85"/>
      <c r="UUL23" s="86"/>
      <c r="UUO23" s="85"/>
      <c r="UUQ23" s="86"/>
      <c r="UUT23" s="85"/>
      <c r="UUV23" s="86"/>
      <c r="UUY23" s="85"/>
      <c r="UVA23" s="86"/>
      <c r="UVD23" s="85"/>
      <c r="UVF23" s="86"/>
      <c r="UVI23" s="85"/>
      <c r="UVK23" s="86"/>
      <c r="UVN23" s="85"/>
      <c r="UVP23" s="86"/>
      <c r="UVS23" s="85"/>
      <c r="UVU23" s="86"/>
      <c r="UVX23" s="85"/>
      <c r="UVZ23" s="86"/>
      <c r="UWC23" s="85"/>
      <c r="UWE23" s="86"/>
      <c r="UWH23" s="85"/>
      <c r="UWJ23" s="86"/>
      <c r="UWM23" s="85"/>
      <c r="UWO23" s="86"/>
      <c r="UWR23" s="85"/>
      <c r="UWT23" s="86"/>
      <c r="UWW23" s="85"/>
      <c r="UWY23" s="86"/>
      <c r="UXB23" s="85"/>
      <c r="UXD23" s="86"/>
      <c r="UXG23" s="85"/>
      <c r="UXI23" s="86"/>
      <c r="UXL23" s="85"/>
      <c r="UXN23" s="86"/>
      <c r="UXQ23" s="85"/>
      <c r="UXS23" s="86"/>
      <c r="UXV23" s="85"/>
      <c r="UXX23" s="86"/>
      <c r="UYA23" s="85"/>
      <c r="UYC23" s="86"/>
      <c r="UYF23" s="85"/>
      <c r="UYH23" s="86"/>
      <c r="UYK23" s="85"/>
      <c r="UYM23" s="86"/>
      <c r="UYP23" s="85"/>
      <c r="UYR23" s="86"/>
      <c r="UYU23" s="85"/>
      <c r="UYW23" s="86"/>
      <c r="UYZ23" s="85"/>
      <c r="UZB23" s="86"/>
      <c r="UZE23" s="85"/>
      <c r="UZG23" s="86"/>
      <c r="UZJ23" s="85"/>
      <c r="UZL23" s="86"/>
      <c r="UZO23" s="85"/>
      <c r="UZQ23" s="86"/>
      <c r="UZT23" s="85"/>
      <c r="UZV23" s="86"/>
      <c r="UZY23" s="85"/>
      <c r="VAA23" s="86"/>
      <c r="VAD23" s="85"/>
      <c r="VAF23" s="86"/>
      <c r="VAI23" s="85"/>
      <c r="VAK23" s="86"/>
      <c r="VAN23" s="85"/>
      <c r="VAP23" s="86"/>
      <c r="VAS23" s="85"/>
      <c r="VAU23" s="86"/>
      <c r="VAX23" s="85"/>
      <c r="VAZ23" s="86"/>
      <c r="VBC23" s="85"/>
      <c r="VBE23" s="86"/>
      <c r="VBH23" s="85"/>
      <c r="VBJ23" s="86"/>
      <c r="VBM23" s="85"/>
      <c r="VBO23" s="86"/>
      <c r="VBR23" s="85"/>
      <c r="VBT23" s="86"/>
      <c r="VBW23" s="85"/>
      <c r="VBY23" s="86"/>
      <c r="VCB23" s="85"/>
      <c r="VCD23" s="86"/>
      <c r="VCG23" s="85"/>
      <c r="VCI23" s="86"/>
      <c r="VCL23" s="85"/>
      <c r="VCN23" s="86"/>
      <c r="VCQ23" s="85"/>
      <c r="VCS23" s="86"/>
      <c r="VCV23" s="85"/>
      <c r="VCX23" s="86"/>
      <c r="VDA23" s="85"/>
      <c r="VDC23" s="86"/>
      <c r="VDF23" s="85"/>
      <c r="VDH23" s="86"/>
      <c r="VDK23" s="85"/>
      <c r="VDM23" s="86"/>
      <c r="VDP23" s="85"/>
      <c r="VDR23" s="86"/>
      <c r="VDU23" s="85"/>
      <c r="VDW23" s="86"/>
      <c r="VDZ23" s="85"/>
      <c r="VEB23" s="86"/>
      <c r="VEE23" s="85"/>
      <c r="VEG23" s="86"/>
      <c r="VEJ23" s="85"/>
      <c r="VEL23" s="86"/>
      <c r="VEO23" s="85"/>
      <c r="VEQ23" s="86"/>
      <c r="VET23" s="85"/>
      <c r="VEV23" s="86"/>
      <c r="VEY23" s="85"/>
      <c r="VFA23" s="86"/>
      <c r="VFD23" s="85"/>
      <c r="VFF23" s="86"/>
      <c r="VFI23" s="85"/>
      <c r="VFK23" s="86"/>
      <c r="VFN23" s="85"/>
      <c r="VFP23" s="86"/>
      <c r="VFS23" s="85"/>
      <c r="VFU23" s="86"/>
      <c r="VFX23" s="85"/>
      <c r="VFZ23" s="86"/>
      <c r="VGC23" s="85"/>
      <c r="VGE23" s="86"/>
      <c r="VGH23" s="85"/>
      <c r="VGJ23" s="86"/>
      <c r="VGM23" s="85"/>
      <c r="VGO23" s="86"/>
      <c r="VGR23" s="85"/>
      <c r="VGT23" s="86"/>
      <c r="VGW23" s="85"/>
      <c r="VGY23" s="86"/>
      <c r="VHB23" s="85"/>
      <c r="VHD23" s="86"/>
      <c r="VHG23" s="85"/>
      <c r="VHI23" s="86"/>
      <c r="VHL23" s="85"/>
      <c r="VHN23" s="86"/>
      <c r="VHQ23" s="85"/>
      <c r="VHS23" s="86"/>
      <c r="VHV23" s="85"/>
      <c r="VHX23" s="86"/>
      <c r="VIA23" s="85"/>
      <c r="VIC23" s="86"/>
      <c r="VIF23" s="85"/>
      <c r="VIH23" s="86"/>
      <c r="VIK23" s="85"/>
      <c r="VIM23" s="86"/>
      <c r="VIP23" s="85"/>
      <c r="VIR23" s="86"/>
      <c r="VIU23" s="85"/>
      <c r="VIW23" s="86"/>
      <c r="VIZ23" s="85"/>
      <c r="VJB23" s="86"/>
      <c r="VJE23" s="85"/>
      <c r="VJG23" s="86"/>
      <c r="VJJ23" s="85"/>
      <c r="VJL23" s="86"/>
      <c r="VJO23" s="85"/>
      <c r="VJQ23" s="86"/>
      <c r="VJT23" s="85"/>
      <c r="VJV23" s="86"/>
      <c r="VJY23" s="85"/>
      <c r="VKA23" s="86"/>
      <c r="VKD23" s="85"/>
      <c r="VKF23" s="86"/>
      <c r="VKI23" s="85"/>
      <c r="VKK23" s="86"/>
      <c r="VKN23" s="85"/>
      <c r="VKP23" s="86"/>
      <c r="VKS23" s="85"/>
      <c r="VKU23" s="86"/>
      <c r="VKX23" s="85"/>
      <c r="VKZ23" s="86"/>
      <c r="VLC23" s="85"/>
      <c r="VLE23" s="86"/>
      <c r="VLH23" s="85"/>
      <c r="VLJ23" s="86"/>
      <c r="VLM23" s="85"/>
      <c r="VLO23" s="86"/>
      <c r="VLR23" s="85"/>
      <c r="VLT23" s="86"/>
      <c r="VLW23" s="85"/>
      <c r="VLY23" s="86"/>
      <c r="VMB23" s="85"/>
      <c r="VMD23" s="86"/>
      <c r="VMG23" s="85"/>
      <c r="VMI23" s="86"/>
      <c r="VML23" s="85"/>
      <c r="VMN23" s="86"/>
      <c r="VMQ23" s="85"/>
      <c r="VMS23" s="86"/>
      <c r="VMV23" s="85"/>
      <c r="VMX23" s="86"/>
      <c r="VNA23" s="85"/>
      <c r="VNC23" s="86"/>
      <c r="VNF23" s="85"/>
      <c r="VNH23" s="86"/>
      <c r="VNK23" s="85"/>
      <c r="VNM23" s="86"/>
      <c r="VNP23" s="85"/>
      <c r="VNR23" s="86"/>
      <c r="VNU23" s="85"/>
      <c r="VNW23" s="86"/>
      <c r="VNZ23" s="85"/>
      <c r="VOB23" s="86"/>
      <c r="VOE23" s="85"/>
      <c r="VOG23" s="86"/>
      <c r="VOJ23" s="85"/>
      <c r="VOL23" s="86"/>
      <c r="VOO23" s="85"/>
      <c r="VOQ23" s="86"/>
      <c r="VOT23" s="85"/>
      <c r="VOV23" s="86"/>
      <c r="VOY23" s="85"/>
      <c r="VPA23" s="86"/>
      <c r="VPD23" s="85"/>
      <c r="VPF23" s="86"/>
      <c r="VPI23" s="85"/>
      <c r="VPK23" s="86"/>
      <c r="VPN23" s="85"/>
      <c r="VPP23" s="86"/>
      <c r="VPS23" s="85"/>
      <c r="VPU23" s="86"/>
      <c r="VPX23" s="85"/>
      <c r="VPZ23" s="86"/>
      <c r="VQC23" s="85"/>
      <c r="VQE23" s="86"/>
      <c r="VQH23" s="85"/>
      <c r="VQJ23" s="86"/>
      <c r="VQM23" s="85"/>
      <c r="VQO23" s="86"/>
      <c r="VQR23" s="85"/>
      <c r="VQT23" s="86"/>
      <c r="VQW23" s="85"/>
      <c r="VQY23" s="86"/>
      <c r="VRB23" s="85"/>
      <c r="VRD23" s="86"/>
      <c r="VRG23" s="85"/>
      <c r="VRI23" s="86"/>
      <c r="VRL23" s="85"/>
      <c r="VRN23" s="86"/>
      <c r="VRQ23" s="85"/>
      <c r="VRS23" s="86"/>
      <c r="VRV23" s="85"/>
      <c r="VRX23" s="86"/>
      <c r="VSA23" s="85"/>
      <c r="VSC23" s="86"/>
      <c r="VSF23" s="85"/>
      <c r="VSH23" s="86"/>
      <c r="VSK23" s="85"/>
      <c r="VSM23" s="86"/>
      <c r="VSP23" s="85"/>
      <c r="VSR23" s="86"/>
      <c r="VSU23" s="85"/>
      <c r="VSW23" s="86"/>
      <c r="VSZ23" s="85"/>
      <c r="VTB23" s="86"/>
      <c r="VTE23" s="85"/>
      <c r="VTG23" s="86"/>
      <c r="VTJ23" s="85"/>
      <c r="VTL23" s="86"/>
      <c r="VTO23" s="85"/>
      <c r="VTQ23" s="86"/>
      <c r="VTT23" s="85"/>
      <c r="VTV23" s="86"/>
      <c r="VTY23" s="85"/>
      <c r="VUA23" s="86"/>
      <c r="VUD23" s="85"/>
      <c r="VUF23" s="86"/>
      <c r="VUI23" s="85"/>
      <c r="VUK23" s="86"/>
      <c r="VUN23" s="85"/>
      <c r="VUP23" s="86"/>
      <c r="VUS23" s="85"/>
      <c r="VUU23" s="86"/>
      <c r="VUX23" s="85"/>
      <c r="VUZ23" s="86"/>
      <c r="VVC23" s="85"/>
      <c r="VVE23" s="86"/>
      <c r="VVH23" s="85"/>
      <c r="VVJ23" s="86"/>
      <c r="VVM23" s="85"/>
      <c r="VVO23" s="86"/>
      <c r="VVR23" s="85"/>
      <c r="VVT23" s="86"/>
      <c r="VVW23" s="85"/>
      <c r="VVY23" s="86"/>
      <c r="VWB23" s="85"/>
      <c r="VWD23" s="86"/>
      <c r="VWG23" s="85"/>
      <c r="VWI23" s="86"/>
      <c r="VWL23" s="85"/>
      <c r="VWN23" s="86"/>
      <c r="VWQ23" s="85"/>
      <c r="VWS23" s="86"/>
      <c r="VWV23" s="85"/>
      <c r="VWX23" s="86"/>
      <c r="VXA23" s="85"/>
      <c r="VXC23" s="86"/>
      <c r="VXF23" s="85"/>
      <c r="VXH23" s="86"/>
      <c r="VXK23" s="85"/>
      <c r="VXM23" s="86"/>
      <c r="VXP23" s="85"/>
      <c r="VXR23" s="86"/>
      <c r="VXU23" s="85"/>
      <c r="VXW23" s="86"/>
      <c r="VXZ23" s="85"/>
      <c r="VYB23" s="86"/>
      <c r="VYE23" s="85"/>
      <c r="VYG23" s="86"/>
      <c r="VYJ23" s="85"/>
      <c r="VYL23" s="86"/>
      <c r="VYO23" s="85"/>
      <c r="VYQ23" s="86"/>
      <c r="VYT23" s="85"/>
      <c r="VYV23" s="86"/>
      <c r="VYY23" s="85"/>
      <c r="VZA23" s="86"/>
      <c r="VZD23" s="85"/>
      <c r="VZF23" s="86"/>
      <c r="VZI23" s="85"/>
      <c r="VZK23" s="86"/>
      <c r="VZN23" s="85"/>
      <c r="VZP23" s="86"/>
      <c r="VZS23" s="85"/>
      <c r="VZU23" s="86"/>
      <c r="VZX23" s="85"/>
      <c r="VZZ23" s="86"/>
      <c r="WAC23" s="85"/>
      <c r="WAE23" s="86"/>
      <c r="WAH23" s="85"/>
      <c r="WAJ23" s="86"/>
      <c r="WAM23" s="85"/>
      <c r="WAO23" s="86"/>
      <c r="WAR23" s="85"/>
      <c r="WAT23" s="86"/>
      <c r="WAW23" s="85"/>
      <c r="WAY23" s="86"/>
      <c r="WBB23" s="85"/>
      <c r="WBD23" s="86"/>
      <c r="WBG23" s="85"/>
      <c r="WBI23" s="86"/>
      <c r="WBL23" s="85"/>
      <c r="WBN23" s="86"/>
      <c r="WBQ23" s="85"/>
      <c r="WBS23" s="86"/>
      <c r="WBV23" s="85"/>
      <c r="WBX23" s="86"/>
      <c r="WCA23" s="85"/>
      <c r="WCC23" s="86"/>
      <c r="WCF23" s="85"/>
      <c r="WCH23" s="86"/>
      <c r="WCK23" s="85"/>
      <c r="WCM23" s="86"/>
      <c r="WCP23" s="85"/>
      <c r="WCR23" s="86"/>
      <c r="WCU23" s="85"/>
      <c r="WCW23" s="86"/>
      <c r="WCZ23" s="85"/>
      <c r="WDB23" s="86"/>
      <c r="WDE23" s="85"/>
      <c r="WDG23" s="86"/>
      <c r="WDJ23" s="85"/>
      <c r="WDL23" s="86"/>
      <c r="WDO23" s="85"/>
      <c r="WDQ23" s="86"/>
      <c r="WDT23" s="85"/>
      <c r="WDV23" s="86"/>
      <c r="WDY23" s="85"/>
      <c r="WEA23" s="86"/>
      <c r="WED23" s="85"/>
      <c r="WEF23" s="86"/>
      <c r="WEI23" s="85"/>
      <c r="WEK23" s="86"/>
      <c r="WEN23" s="85"/>
      <c r="WEP23" s="86"/>
      <c r="WES23" s="85"/>
      <c r="WEU23" s="86"/>
      <c r="WEX23" s="85"/>
      <c r="WEZ23" s="86"/>
      <c r="WFC23" s="85"/>
      <c r="WFE23" s="86"/>
      <c r="WFH23" s="85"/>
      <c r="WFJ23" s="86"/>
      <c r="WFM23" s="85"/>
      <c r="WFO23" s="86"/>
      <c r="WFR23" s="85"/>
      <c r="WFT23" s="86"/>
      <c r="WFW23" s="85"/>
      <c r="WFY23" s="86"/>
      <c r="WGB23" s="85"/>
      <c r="WGD23" s="86"/>
      <c r="WGG23" s="85"/>
      <c r="WGI23" s="86"/>
      <c r="WGL23" s="85"/>
      <c r="WGN23" s="86"/>
      <c r="WGQ23" s="85"/>
      <c r="WGS23" s="86"/>
      <c r="WGV23" s="85"/>
      <c r="WGX23" s="86"/>
      <c r="WHA23" s="85"/>
      <c r="WHC23" s="86"/>
      <c r="WHF23" s="85"/>
      <c r="WHH23" s="86"/>
      <c r="WHK23" s="85"/>
      <c r="WHM23" s="86"/>
      <c r="WHP23" s="85"/>
      <c r="WHR23" s="86"/>
      <c r="WHU23" s="85"/>
      <c r="WHW23" s="86"/>
      <c r="WHZ23" s="85"/>
      <c r="WIB23" s="86"/>
      <c r="WIE23" s="85"/>
      <c r="WIG23" s="86"/>
      <c r="WIJ23" s="85"/>
      <c r="WIL23" s="86"/>
      <c r="WIO23" s="85"/>
      <c r="WIQ23" s="86"/>
      <c r="WIT23" s="85"/>
      <c r="WIV23" s="86"/>
      <c r="WIY23" s="85"/>
      <c r="WJA23" s="86"/>
      <c r="WJD23" s="85"/>
      <c r="WJF23" s="86"/>
      <c r="WJI23" s="85"/>
      <c r="WJK23" s="86"/>
      <c r="WJN23" s="85"/>
      <c r="WJP23" s="86"/>
      <c r="WJS23" s="85"/>
      <c r="WJU23" s="86"/>
      <c r="WJX23" s="85"/>
      <c r="WJZ23" s="86"/>
      <c r="WKC23" s="85"/>
      <c r="WKE23" s="86"/>
      <c r="WKH23" s="85"/>
      <c r="WKJ23" s="86"/>
      <c r="WKM23" s="85"/>
      <c r="WKO23" s="86"/>
      <c r="WKR23" s="85"/>
      <c r="WKT23" s="86"/>
      <c r="WKW23" s="85"/>
      <c r="WKY23" s="86"/>
      <c r="WLB23" s="85"/>
      <c r="WLD23" s="86"/>
      <c r="WLG23" s="85"/>
      <c r="WLI23" s="86"/>
      <c r="WLL23" s="85"/>
      <c r="WLN23" s="86"/>
      <c r="WLQ23" s="85"/>
      <c r="WLS23" s="86"/>
      <c r="WLV23" s="85"/>
      <c r="WLX23" s="86"/>
      <c r="WMA23" s="85"/>
      <c r="WMC23" s="86"/>
      <c r="WMF23" s="85"/>
      <c r="WMH23" s="86"/>
      <c r="WMK23" s="85"/>
      <c r="WMM23" s="86"/>
      <c r="WMP23" s="85"/>
      <c r="WMR23" s="86"/>
      <c r="WMU23" s="85"/>
      <c r="WMW23" s="86"/>
      <c r="WMZ23" s="85"/>
      <c r="WNB23" s="86"/>
      <c r="WNE23" s="85"/>
      <c r="WNG23" s="86"/>
      <c r="WNJ23" s="85"/>
      <c r="WNL23" s="86"/>
      <c r="WNO23" s="85"/>
      <c r="WNQ23" s="86"/>
      <c r="WNT23" s="85"/>
      <c r="WNV23" s="86"/>
      <c r="WNY23" s="85"/>
      <c r="WOA23" s="86"/>
      <c r="WOD23" s="85"/>
      <c r="WOF23" s="86"/>
      <c r="WOI23" s="85"/>
      <c r="WOK23" s="86"/>
      <c r="WON23" s="85"/>
      <c r="WOP23" s="86"/>
      <c r="WOS23" s="85"/>
      <c r="WOU23" s="86"/>
      <c r="WOX23" s="85"/>
      <c r="WOZ23" s="86"/>
      <c r="WPC23" s="85"/>
      <c r="WPE23" s="86"/>
      <c r="WPH23" s="85"/>
      <c r="WPJ23" s="86"/>
      <c r="WPM23" s="85"/>
      <c r="WPO23" s="86"/>
      <c r="WPR23" s="85"/>
      <c r="WPT23" s="86"/>
      <c r="WPW23" s="85"/>
      <c r="WPY23" s="86"/>
      <c r="WQB23" s="85"/>
      <c r="WQD23" s="86"/>
      <c r="WQG23" s="85"/>
      <c r="WQI23" s="86"/>
      <c r="WQL23" s="85"/>
      <c r="WQN23" s="86"/>
      <c r="WQQ23" s="85"/>
      <c r="WQS23" s="86"/>
      <c r="WQV23" s="85"/>
      <c r="WQX23" s="86"/>
      <c r="WRA23" s="85"/>
      <c r="WRC23" s="86"/>
      <c r="WRF23" s="85"/>
      <c r="WRH23" s="86"/>
      <c r="WRK23" s="85"/>
      <c r="WRM23" s="86"/>
      <c r="WRP23" s="85"/>
      <c r="WRR23" s="86"/>
      <c r="WRU23" s="85"/>
      <c r="WRW23" s="86"/>
      <c r="WRZ23" s="85"/>
      <c r="WSB23" s="86"/>
      <c r="WSE23" s="85"/>
      <c r="WSG23" s="86"/>
      <c r="WSJ23" s="85"/>
      <c r="WSL23" s="86"/>
      <c r="WSO23" s="85"/>
      <c r="WSQ23" s="86"/>
      <c r="WST23" s="85"/>
      <c r="WSV23" s="86"/>
      <c r="WSY23" s="85"/>
      <c r="WTA23" s="86"/>
      <c r="WTD23" s="85"/>
      <c r="WTF23" s="86"/>
      <c r="WTI23" s="85"/>
      <c r="WTK23" s="86"/>
      <c r="WTN23" s="85"/>
      <c r="WTP23" s="86"/>
      <c r="WTS23" s="85"/>
      <c r="WTU23" s="86"/>
      <c r="WTX23" s="85"/>
      <c r="WTZ23" s="86"/>
      <c r="WUC23" s="85"/>
      <c r="WUE23" s="86"/>
      <c r="WUH23" s="85"/>
      <c r="WUJ23" s="86"/>
      <c r="WUM23" s="85"/>
      <c r="WUO23" s="86"/>
      <c r="WUR23" s="85"/>
      <c r="WUT23" s="86"/>
      <c r="WUW23" s="85"/>
      <c r="WUY23" s="86"/>
      <c r="WVB23" s="85"/>
      <c r="WVD23" s="86"/>
      <c r="WVG23" s="85"/>
      <c r="WVI23" s="86"/>
      <c r="WVL23" s="85"/>
      <c r="WVN23" s="86"/>
      <c r="WVQ23" s="85"/>
      <c r="WVS23" s="86"/>
      <c r="WVV23" s="85"/>
      <c r="WVX23" s="86"/>
      <c r="WWA23" s="85"/>
      <c r="WWC23" s="86"/>
      <c r="WWF23" s="85"/>
      <c r="WWH23" s="86"/>
      <c r="WWK23" s="85"/>
      <c r="WWM23" s="86"/>
      <c r="WWP23" s="85"/>
      <c r="WWR23" s="86"/>
      <c r="WWU23" s="85"/>
      <c r="WWW23" s="86"/>
      <c r="WWZ23" s="85"/>
      <c r="WXB23" s="86"/>
      <c r="WXE23" s="85"/>
      <c r="WXG23" s="86"/>
      <c r="WXJ23" s="85"/>
      <c r="WXL23" s="86"/>
      <c r="WXO23" s="85"/>
      <c r="WXQ23" s="86"/>
      <c r="WXT23" s="85"/>
      <c r="WXV23" s="86"/>
      <c r="WXY23" s="85"/>
      <c r="WYA23" s="86"/>
      <c r="WYD23" s="85"/>
      <c r="WYF23" s="86"/>
      <c r="WYI23" s="85"/>
      <c r="WYK23" s="86"/>
      <c r="WYN23" s="85"/>
      <c r="WYP23" s="86"/>
      <c r="WYS23" s="85"/>
      <c r="WYU23" s="86"/>
      <c r="WYX23" s="85"/>
      <c r="WYZ23" s="86"/>
      <c r="WZC23" s="85"/>
      <c r="WZE23" s="86"/>
      <c r="WZH23" s="85"/>
      <c r="WZJ23" s="86"/>
      <c r="WZM23" s="85"/>
      <c r="WZO23" s="86"/>
      <c r="WZR23" s="85"/>
      <c r="WZT23" s="86"/>
      <c r="WZW23" s="85"/>
      <c r="WZY23" s="86"/>
      <c r="XAB23" s="85"/>
      <c r="XAD23" s="86"/>
      <c r="XAG23" s="85"/>
      <c r="XAI23" s="86"/>
      <c r="XAL23" s="85"/>
      <c r="XAN23" s="86"/>
      <c r="XAQ23" s="85"/>
      <c r="XAS23" s="86"/>
      <c r="XAV23" s="85"/>
      <c r="XAX23" s="86"/>
      <c r="XBA23" s="85"/>
      <c r="XBC23" s="86"/>
      <c r="XBF23" s="85"/>
      <c r="XBH23" s="86"/>
      <c r="XBK23" s="85"/>
      <c r="XBM23" s="86"/>
      <c r="XBP23" s="85"/>
      <c r="XBR23" s="86"/>
      <c r="XBU23" s="85"/>
      <c r="XBW23" s="86"/>
      <c r="XBZ23" s="85"/>
      <c r="XCB23" s="86"/>
      <c r="XCE23" s="85"/>
      <c r="XCG23" s="86"/>
      <c r="XCJ23" s="85"/>
      <c r="XCL23" s="86"/>
      <c r="XCO23" s="85"/>
      <c r="XCQ23" s="86"/>
      <c r="XCT23" s="85"/>
      <c r="XCV23" s="86"/>
      <c r="XCY23" s="85"/>
      <c r="XDA23" s="86"/>
      <c r="XDD23" s="85"/>
      <c r="XDF23" s="86"/>
      <c r="XDI23" s="85"/>
      <c r="XDK23" s="86"/>
      <c r="XDN23" s="85"/>
      <c r="XDP23" s="86"/>
      <c r="XDS23" s="85"/>
      <c r="XDU23" s="86"/>
      <c r="XDX23" s="85"/>
      <c r="XDZ23" s="86"/>
      <c r="XEC23" s="85"/>
      <c r="XEE23" s="86"/>
      <c r="XEH23" s="85"/>
      <c r="XEJ23" s="86"/>
      <c r="XEM23" s="85"/>
      <c r="XEO23" s="86"/>
      <c r="XER23" s="85"/>
      <c r="XET23" s="86"/>
      <c r="XEW23" s="85"/>
      <c r="XEY23" s="86"/>
      <c r="XEZ23" s="18"/>
      <c r="XFA23" s="23"/>
      <c r="XFB23" s="18"/>
      <c r="XFC23" s="18"/>
      <c r="XFD23" s="18"/>
    </row>
    <row r="24" spans="1:1024 1027:2047 2049:3072 3074:4094 4097:5119 5122:6144 6147:7167 7169:8192 8194:9214 9217:10239 10242:11264 11267:12287 12289:13312 13314:14334 14337:15359 15362:16384" customFormat="1" ht="17.100000000000001" customHeight="1">
      <c r="A24" s="18"/>
      <c r="C24" s="18"/>
      <c r="D24" s="21"/>
      <c r="E24" s="18"/>
      <c r="G24" s="85"/>
      <c r="I24" s="86"/>
      <c r="L24" s="85"/>
      <c r="N24" s="86"/>
      <c r="Q24" s="85"/>
      <c r="S24" s="86"/>
      <c r="V24" s="85"/>
      <c r="X24" s="86"/>
      <c r="AA24" s="85"/>
      <c r="AC24" s="86"/>
      <c r="AF24" s="85"/>
      <c r="AH24" s="86"/>
      <c r="AK24" s="85"/>
      <c r="AM24" s="86"/>
      <c r="AP24" s="85"/>
      <c r="AR24" s="86"/>
      <c r="AU24" s="85"/>
      <c r="AW24" s="86"/>
      <c r="AZ24" s="85"/>
      <c r="BB24" s="86"/>
      <c r="BE24" s="85"/>
      <c r="BG24" s="86"/>
      <c r="BJ24" s="85"/>
      <c r="BL24" s="86"/>
      <c r="BO24" s="85"/>
      <c r="BQ24" s="86"/>
      <c r="BT24" s="85"/>
      <c r="BV24" s="86"/>
      <c r="BY24" s="85"/>
      <c r="CA24" s="86"/>
      <c r="CD24" s="85"/>
      <c r="CF24" s="86"/>
      <c r="CI24" s="85"/>
      <c r="CK24" s="86"/>
      <c r="CN24" s="85"/>
      <c r="CP24" s="86"/>
      <c r="CS24" s="85"/>
      <c r="CU24" s="86"/>
      <c r="CX24" s="85"/>
      <c r="CZ24" s="86"/>
      <c r="DC24" s="85"/>
      <c r="DE24" s="86"/>
      <c r="DH24" s="85"/>
      <c r="DJ24" s="86"/>
      <c r="DM24" s="85"/>
      <c r="DO24" s="86"/>
      <c r="DR24" s="85"/>
      <c r="DT24" s="86"/>
      <c r="DW24" s="85"/>
      <c r="DY24" s="86"/>
      <c r="EB24" s="85"/>
      <c r="ED24" s="86"/>
      <c r="EG24" s="85"/>
      <c r="EI24" s="86"/>
      <c r="EL24" s="85"/>
      <c r="EN24" s="86"/>
      <c r="EQ24" s="85"/>
      <c r="ES24" s="86"/>
      <c r="EV24" s="85"/>
      <c r="EX24" s="86"/>
      <c r="FA24" s="85"/>
      <c r="FC24" s="86"/>
      <c r="FF24" s="85"/>
      <c r="FH24" s="86"/>
      <c r="FK24" s="85"/>
      <c r="FM24" s="86"/>
      <c r="FP24" s="85"/>
      <c r="FR24" s="86"/>
      <c r="FU24" s="85"/>
      <c r="FW24" s="86"/>
      <c r="FZ24" s="85"/>
      <c r="GB24" s="86"/>
      <c r="GE24" s="85"/>
      <c r="GG24" s="86"/>
      <c r="GJ24" s="85"/>
      <c r="GL24" s="86"/>
      <c r="GO24" s="85"/>
      <c r="GQ24" s="86"/>
      <c r="GT24" s="85"/>
      <c r="GV24" s="86"/>
      <c r="GY24" s="85"/>
      <c r="HA24" s="86"/>
      <c r="HD24" s="85"/>
      <c r="HF24" s="86"/>
      <c r="HI24" s="85"/>
      <c r="HK24" s="86"/>
      <c r="HN24" s="85"/>
      <c r="HP24" s="86"/>
      <c r="HS24" s="85"/>
      <c r="HU24" s="86"/>
      <c r="HX24" s="85"/>
      <c r="HZ24" s="86"/>
      <c r="IC24" s="85"/>
      <c r="IE24" s="86"/>
      <c r="IH24" s="85"/>
      <c r="IJ24" s="86"/>
      <c r="IM24" s="85"/>
      <c r="IO24" s="86"/>
      <c r="IR24" s="85"/>
      <c r="IT24" s="86"/>
      <c r="IW24" s="85"/>
      <c r="IY24" s="86"/>
      <c r="JB24" s="85"/>
      <c r="JD24" s="86"/>
      <c r="JG24" s="85"/>
      <c r="JI24" s="86"/>
      <c r="JL24" s="85"/>
      <c r="JN24" s="86"/>
      <c r="JQ24" s="85"/>
      <c r="JS24" s="86"/>
      <c r="JV24" s="85"/>
      <c r="JX24" s="86"/>
      <c r="KA24" s="85"/>
      <c r="KC24" s="86"/>
      <c r="KF24" s="85"/>
      <c r="KH24" s="86"/>
      <c r="KK24" s="85"/>
      <c r="KM24" s="86"/>
      <c r="KP24" s="85"/>
      <c r="KR24" s="86"/>
      <c r="KU24" s="85"/>
      <c r="KW24" s="86"/>
      <c r="KZ24" s="85"/>
      <c r="LB24" s="86"/>
      <c r="LE24" s="85"/>
      <c r="LG24" s="86"/>
      <c r="LJ24" s="85"/>
      <c r="LL24" s="86"/>
      <c r="LO24" s="85"/>
      <c r="LQ24" s="86"/>
      <c r="LT24" s="85"/>
      <c r="LV24" s="86"/>
      <c r="LY24" s="85"/>
      <c r="MA24" s="86"/>
      <c r="MD24" s="85"/>
      <c r="MF24" s="86"/>
      <c r="MI24" s="85"/>
      <c r="MK24" s="86"/>
      <c r="MN24" s="85"/>
      <c r="MP24" s="86"/>
      <c r="MS24" s="85"/>
      <c r="MU24" s="86"/>
      <c r="MX24" s="85"/>
      <c r="MZ24" s="86"/>
      <c r="NC24" s="85"/>
      <c r="NE24" s="86"/>
      <c r="NH24" s="85"/>
      <c r="NJ24" s="86"/>
      <c r="NM24" s="85"/>
      <c r="NO24" s="86"/>
      <c r="NR24" s="85"/>
      <c r="NT24" s="86"/>
      <c r="NW24" s="85"/>
      <c r="NY24" s="86"/>
      <c r="OB24" s="85"/>
      <c r="OD24" s="86"/>
      <c r="OG24" s="85"/>
      <c r="OI24" s="86"/>
      <c r="OL24" s="85"/>
      <c r="ON24" s="86"/>
      <c r="OQ24" s="85"/>
      <c r="OS24" s="86"/>
      <c r="OV24" s="85"/>
      <c r="OX24" s="86"/>
      <c r="PA24" s="85"/>
      <c r="PC24" s="86"/>
      <c r="PF24" s="85"/>
      <c r="PH24" s="86"/>
      <c r="PK24" s="85"/>
      <c r="PM24" s="86"/>
      <c r="PP24" s="85"/>
      <c r="PR24" s="86"/>
      <c r="PU24" s="85"/>
      <c r="PW24" s="86"/>
      <c r="PZ24" s="85"/>
      <c r="QB24" s="86"/>
      <c r="QE24" s="85"/>
      <c r="QG24" s="86"/>
      <c r="QJ24" s="85"/>
      <c r="QL24" s="86"/>
      <c r="QO24" s="85"/>
      <c r="QQ24" s="86"/>
      <c r="QT24" s="85"/>
      <c r="QV24" s="86"/>
      <c r="QY24" s="85"/>
      <c r="RA24" s="86"/>
      <c r="RD24" s="85"/>
      <c r="RF24" s="86"/>
      <c r="RI24" s="85"/>
      <c r="RK24" s="86"/>
      <c r="RN24" s="85"/>
      <c r="RP24" s="86"/>
      <c r="RS24" s="85"/>
      <c r="RU24" s="86"/>
      <c r="RX24" s="85"/>
      <c r="RZ24" s="86"/>
      <c r="SC24" s="85"/>
      <c r="SE24" s="86"/>
      <c r="SH24" s="85"/>
      <c r="SJ24" s="86"/>
      <c r="SM24" s="85"/>
      <c r="SO24" s="86"/>
      <c r="SR24" s="85"/>
      <c r="ST24" s="86"/>
      <c r="SW24" s="85"/>
      <c r="SY24" s="86"/>
      <c r="TB24" s="85"/>
      <c r="TD24" s="86"/>
      <c r="TG24" s="85"/>
      <c r="TI24" s="86"/>
      <c r="TL24" s="85"/>
      <c r="TN24" s="86"/>
      <c r="TQ24" s="85"/>
      <c r="TS24" s="86"/>
      <c r="TV24" s="85"/>
      <c r="TX24" s="86"/>
      <c r="UA24" s="85"/>
      <c r="UC24" s="86"/>
      <c r="UF24" s="85"/>
      <c r="UH24" s="86"/>
      <c r="UK24" s="85"/>
      <c r="UM24" s="86"/>
      <c r="UP24" s="85"/>
      <c r="UR24" s="86"/>
      <c r="UU24" s="85"/>
      <c r="UW24" s="86"/>
      <c r="UZ24" s="85"/>
      <c r="VB24" s="86"/>
      <c r="VE24" s="85"/>
      <c r="VG24" s="86"/>
      <c r="VJ24" s="85"/>
      <c r="VL24" s="86"/>
      <c r="VO24" s="85"/>
      <c r="VQ24" s="86"/>
      <c r="VT24" s="85"/>
      <c r="VV24" s="86"/>
      <c r="VY24" s="85"/>
      <c r="WA24" s="86"/>
      <c r="WD24" s="85"/>
      <c r="WF24" s="86"/>
      <c r="WI24" s="85"/>
      <c r="WK24" s="86"/>
      <c r="WN24" s="85"/>
      <c r="WP24" s="86"/>
      <c r="WS24" s="85"/>
      <c r="WU24" s="86"/>
      <c r="WX24" s="85"/>
      <c r="WZ24" s="86"/>
      <c r="XC24" s="85"/>
      <c r="XE24" s="86"/>
      <c r="XH24" s="85"/>
      <c r="XJ24" s="86"/>
      <c r="XM24" s="85"/>
      <c r="XO24" s="86"/>
      <c r="XR24" s="85"/>
      <c r="XT24" s="86"/>
      <c r="XW24" s="85"/>
      <c r="XY24" s="86"/>
      <c r="YB24" s="85"/>
      <c r="YD24" s="86"/>
      <c r="YG24" s="85"/>
      <c r="YI24" s="86"/>
      <c r="YL24" s="85"/>
      <c r="YN24" s="86"/>
      <c r="YQ24" s="85"/>
      <c r="YS24" s="86"/>
      <c r="YV24" s="85"/>
      <c r="YX24" s="86"/>
      <c r="ZA24" s="85"/>
      <c r="ZC24" s="86"/>
      <c r="ZF24" s="85"/>
      <c r="ZH24" s="86"/>
      <c r="ZK24" s="85"/>
      <c r="ZM24" s="86"/>
      <c r="ZP24" s="85"/>
      <c r="ZR24" s="86"/>
      <c r="ZU24" s="85"/>
      <c r="ZW24" s="86"/>
      <c r="ZZ24" s="85"/>
      <c r="AAB24" s="86"/>
      <c r="AAE24" s="85"/>
      <c r="AAG24" s="86"/>
      <c r="AAJ24" s="85"/>
      <c r="AAL24" s="86"/>
      <c r="AAO24" s="85"/>
      <c r="AAQ24" s="86"/>
      <c r="AAT24" s="85"/>
      <c r="AAV24" s="86"/>
      <c r="AAY24" s="85"/>
      <c r="ABA24" s="86"/>
      <c r="ABD24" s="85"/>
      <c r="ABF24" s="86"/>
      <c r="ABI24" s="85"/>
      <c r="ABK24" s="86"/>
      <c r="ABN24" s="85"/>
      <c r="ABP24" s="86"/>
      <c r="ABS24" s="85"/>
      <c r="ABU24" s="86"/>
      <c r="ABX24" s="85"/>
      <c r="ABZ24" s="86"/>
      <c r="ACC24" s="85"/>
      <c r="ACE24" s="86"/>
      <c r="ACH24" s="85"/>
      <c r="ACJ24" s="86"/>
      <c r="ACM24" s="85"/>
      <c r="ACO24" s="86"/>
      <c r="ACR24" s="85"/>
      <c r="ACT24" s="86"/>
      <c r="ACW24" s="85"/>
      <c r="ACY24" s="86"/>
      <c r="ADB24" s="85"/>
      <c r="ADD24" s="86"/>
      <c r="ADG24" s="85"/>
      <c r="ADI24" s="86"/>
      <c r="ADL24" s="85"/>
      <c r="ADN24" s="86"/>
      <c r="ADQ24" s="85"/>
      <c r="ADS24" s="86"/>
      <c r="ADV24" s="85"/>
      <c r="ADX24" s="86"/>
      <c r="AEA24" s="85"/>
      <c r="AEC24" s="86"/>
      <c r="AEF24" s="85"/>
      <c r="AEH24" s="86"/>
      <c r="AEK24" s="85"/>
      <c r="AEM24" s="86"/>
      <c r="AEP24" s="85"/>
      <c r="AER24" s="86"/>
      <c r="AEU24" s="85"/>
      <c r="AEW24" s="86"/>
      <c r="AEZ24" s="85"/>
      <c r="AFB24" s="86"/>
      <c r="AFE24" s="85"/>
      <c r="AFG24" s="86"/>
      <c r="AFJ24" s="85"/>
      <c r="AFL24" s="86"/>
      <c r="AFO24" s="85"/>
      <c r="AFQ24" s="86"/>
      <c r="AFT24" s="85"/>
      <c r="AFV24" s="86"/>
      <c r="AFY24" s="85"/>
      <c r="AGA24" s="86"/>
      <c r="AGD24" s="85"/>
      <c r="AGF24" s="86"/>
      <c r="AGI24" s="85"/>
      <c r="AGK24" s="86"/>
      <c r="AGN24" s="85"/>
      <c r="AGP24" s="86"/>
      <c r="AGS24" s="85"/>
      <c r="AGU24" s="86"/>
      <c r="AGX24" s="85"/>
      <c r="AGZ24" s="86"/>
      <c r="AHC24" s="85"/>
      <c r="AHE24" s="86"/>
      <c r="AHH24" s="85"/>
      <c r="AHJ24" s="86"/>
      <c r="AHM24" s="85"/>
      <c r="AHO24" s="86"/>
      <c r="AHR24" s="85"/>
      <c r="AHT24" s="86"/>
      <c r="AHW24" s="85"/>
      <c r="AHY24" s="86"/>
      <c r="AIB24" s="85"/>
      <c r="AID24" s="86"/>
      <c r="AIG24" s="85"/>
      <c r="AII24" s="86"/>
      <c r="AIL24" s="85"/>
      <c r="AIN24" s="86"/>
      <c r="AIQ24" s="85"/>
      <c r="AIS24" s="86"/>
      <c r="AIV24" s="85"/>
      <c r="AIX24" s="86"/>
      <c r="AJA24" s="85"/>
      <c r="AJC24" s="86"/>
      <c r="AJF24" s="85"/>
      <c r="AJH24" s="86"/>
      <c r="AJK24" s="85"/>
      <c r="AJM24" s="86"/>
      <c r="AJP24" s="85"/>
      <c r="AJR24" s="86"/>
      <c r="AJU24" s="85"/>
      <c r="AJW24" s="86"/>
      <c r="AJZ24" s="85"/>
      <c r="AKB24" s="86"/>
      <c r="AKE24" s="85"/>
      <c r="AKG24" s="86"/>
      <c r="AKJ24" s="85"/>
      <c r="AKL24" s="86"/>
      <c r="AKO24" s="85"/>
      <c r="AKQ24" s="86"/>
      <c r="AKT24" s="85"/>
      <c r="AKV24" s="86"/>
      <c r="AKY24" s="85"/>
      <c r="ALA24" s="86"/>
      <c r="ALD24" s="85"/>
      <c r="ALF24" s="86"/>
      <c r="ALI24" s="85"/>
      <c r="ALK24" s="86"/>
      <c r="ALN24" s="85"/>
      <c r="ALP24" s="86"/>
      <c r="ALS24" s="85"/>
      <c r="ALU24" s="86"/>
      <c r="ALX24" s="85"/>
      <c r="ALZ24" s="86"/>
      <c r="AMC24" s="85"/>
      <c r="AME24" s="86"/>
      <c r="AMH24" s="85"/>
      <c r="AMJ24" s="86"/>
      <c r="AMM24" s="85"/>
      <c r="AMO24" s="86"/>
      <c r="AMR24" s="85"/>
      <c r="AMT24" s="86"/>
      <c r="AMW24" s="85"/>
      <c r="AMY24" s="86"/>
      <c r="ANB24" s="85"/>
      <c r="AND24" s="86"/>
      <c r="ANG24" s="85"/>
      <c r="ANI24" s="86"/>
      <c r="ANL24" s="85"/>
      <c r="ANN24" s="86"/>
      <c r="ANQ24" s="85"/>
      <c r="ANS24" s="86"/>
      <c r="ANV24" s="85"/>
      <c r="ANX24" s="86"/>
      <c r="AOA24" s="85"/>
      <c r="AOC24" s="86"/>
      <c r="AOF24" s="85"/>
      <c r="AOH24" s="86"/>
      <c r="AOK24" s="85"/>
      <c r="AOM24" s="86"/>
      <c r="AOP24" s="85"/>
      <c r="AOR24" s="86"/>
      <c r="AOU24" s="85"/>
      <c r="AOW24" s="86"/>
      <c r="AOZ24" s="85"/>
      <c r="APB24" s="86"/>
      <c r="APE24" s="85"/>
      <c r="APG24" s="86"/>
      <c r="APJ24" s="85"/>
      <c r="APL24" s="86"/>
      <c r="APO24" s="85"/>
      <c r="APQ24" s="86"/>
      <c r="APT24" s="85"/>
      <c r="APV24" s="86"/>
      <c r="APY24" s="85"/>
      <c r="AQA24" s="86"/>
      <c r="AQD24" s="85"/>
      <c r="AQF24" s="86"/>
      <c r="AQI24" s="85"/>
      <c r="AQK24" s="86"/>
      <c r="AQN24" s="85"/>
      <c r="AQP24" s="86"/>
      <c r="AQS24" s="85"/>
      <c r="AQU24" s="86"/>
      <c r="AQX24" s="85"/>
      <c r="AQZ24" s="86"/>
      <c r="ARC24" s="85"/>
      <c r="ARE24" s="86"/>
      <c r="ARH24" s="85"/>
      <c r="ARJ24" s="86"/>
      <c r="ARM24" s="85"/>
      <c r="ARO24" s="86"/>
      <c r="ARR24" s="85"/>
      <c r="ART24" s="86"/>
      <c r="ARW24" s="85"/>
      <c r="ARY24" s="86"/>
      <c r="ASB24" s="85"/>
      <c r="ASD24" s="86"/>
      <c r="ASG24" s="85"/>
      <c r="ASI24" s="86"/>
      <c r="ASL24" s="85"/>
      <c r="ASN24" s="86"/>
      <c r="ASQ24" s="85"/>
      <c r="ASS24" s="86"/>
      <c r="ASV24" s="85"/>
      <c r="ASX24" s="86"/>
      <c r="ATA24" s="85"/>
      <c r="ATC24" s="86"/>
      <c r="ATF24" s="85"/>
      <c r="ATH24" s="86"/>
      <c r="ATK24" s="85"/>
      <c r="ATM24" s="86"/>
      <c r="ATP24" s="85"/>
      <c r="ATR24" s="86"/>
      <c r="ATU24" s="85"/>
      <c r="ATW24" s="86"/>
      <c r="ATZ24" s="85"/>
      <c r="AUB24" s="86"/>
      <c r="AUE24" s="85"/>
      <c r="AUG24" s="86"/>
      <c r="AUJ24" s="85"/>
      <c r="AUL24" s="86"/>
      <c r="AUO24" s="85"/>
      <c r="AUQ24" s="86"/>
      <c r="AUT24" s="85"/>
      <c r="AUV24" s="86"/>
      <c r="AUY24" s="85"/>
      <c r="AVA24" s="86"/>
      <c r="AVD24" s="85"/>
      <c r="AVF24" s="86"/>
      <c r="AVI24" s="85"/>
      <c r="AVK24" s="86"/>
      <c r="AVN24" s="85"/>
      <c r="AVP24" s="86"/>
      <c r="AVS24" s="85"/>
      <c r="AVU24" s="86"/>
      <c r="AVX24" s="85"/>
      <c r="AVZ24" s="86"/>
      <c r="AWC24" s="85"/>
      <c r="AWE24" s="86"/>
      <c r="AWH24" s="85"/>
      <c r="AWJ24" s="86"/>
      <c r="AWM24" s="85"/>
      <c r="AWO24" s="86"/>
      <c r="AWR24" s="85"/>
      <c r="AWT24" s="86"/>
      <c r="AWW24" s="85"/>
      <c r="AWY24" s="86"/>
      <c r="AXB24" s="85"/>
      <c r="AXD24" s="86"/>
      <c r="AXG24" s="85"/>
      <c r="AXI24" s="86"/>
      <c r="AXL24" s="85"/>
      <c r="AXN24" s="86"/>
      <c r="AXQ24" s="85"/>
      <c r="AXS24" s="86"/>
      <c r="AXV24" s="85"/>
      <c r="AXX24" s="86"/>
      <c r="AYA24" s="85"/>
      <c r="AYC24" s="86"/>
      <c r="AYF24" s="85"/>
      <c r="AYH24" s="86"/>
      <c r="AYK24" s="85"/>
      <c r="AYM24" s="86"/>
      <c r="AYP24" s="85"/>
      <c r="AYR24" s="86"/>
      <c r="AYU24" s="85"/>
      <c r="AYW24" s="86"/>
      <c r="AYZ24" s="85"/>
      <c r="AZB24" s="86"/>
      <c r="AZE24" s="85"/>
      <c r="AZG24" s="86"/>
      <c r="AZJ24" s="85"/>
      <c r="AZL24" s="86"/>
      <c r="AZO24" s="85"/>
      <c r="AZQ24" s="86"/>
      <c r="AZT24" s="85"/>
      <c r="AZV24" s="86"/>
      <c r="AZY24" s="85"/>
      <c r="BAA24" s="86"/>
      <c r="BAD24" s="85"/>
      <c r="BAF24" s="86"/>
      <c r="BAI24" s="85"/>
      <c r="BAK24" s="86"/>
      <c r="BAN24" s="85"/>
      <c r="BAP24" s="86"/>
      <c r="BAS24" s="85"/>
      <c r="BAU24" s="86"/>
      <c r="BAX24" s="85"/>
      <c r="BAZ24" s="86"/>
      <c r="BBC24" s="85"/>
      <c r="BBE24" s="86"/>
      <c r="BBH24" s="85"/>
      <c r="BBJ24" s="86"/>
      <c r="BBM24" s="85"/>
      <c r="BBO24" s="86"/>
      <c r="BBR24" s="85"/>
      <c r="BBT24" s="86"/>
      <c r="BBW24" s="85"/>
      <c r="BBY24" s="86"/>
      <c r="BCB24" s="85"/>
      <c r="BCD24" s="86"/>
      <c r="BCG24" s="85"/>
      <c r="BCI24" s="86"/>
      <c r="BCL24" s="85"/>
      <c r="BCN24" s="86"/>
      <c r="BCQ24" s="85"/>
      <c r="BCS24" s="86"/>
      <c r="BCV24" s="85"/>
      <c r="BCX24" s="86"/>
      <c r="BDA24" s="85"/>
      <c r="BDC24" s="86"/>
      <c r="BDF24" s="85"/>
      <c r="BDH24" s="86"/>
      <c r="BDK24" s="85"/>
      <c r="BDM24" s="86"/>
      <c r="BDP24" s="85"/>
      <c r="BDR24" s="86"/>
      <c r="BDU24" s="85"/>
      <c r="BDW24" s="86"/>
      <c r="BDZ24" s="85"/>
      <c r="BEB24" s="86"/>
      <c r="BEE24" s="85"/>
      <c r="BEG24" s="86"/>
      <c r="BEJ24" s="85"/>
      <c r="BEL24" s="86"/>
      <c r="BEO24" s="85"/>
      <c r="BEQ24" s="86"/>
      <c r="BET24" s="85"/>
      <c r="BEV24" s="86"/>
      <c r="BEY24" s="85"/>
      <c r="BFA24" s="86"/>
      <c r="BFD24" s="85"/>
      <c r="BFF24" s="86"/>
      <c r="BFI24" s="85"/>
      <c r="BFK24" s="86"/>
      <c r="BFN24" s="85"/>
      <c r="BFP24" s="86"/>
      <c r="BFS24" s="85"/>
      <c r="BFU24" s="86"/>
      <c r="BFX24" s="85"/>
      <c r="BFZ24" s="86"/>
      <c r="BGC24" s="85"/>
      <c r="BGE24" s="86"/>
      <c r="BGH24" s="85"/>
      <c r="BGJ24" s="86"/>
      <c r="BGM24" s="85"/>
      <c r="BGO24" s="86"/>
      <c r="BGR24" s="85"/>
      <c r="BGT24" s="86"/>
      <c r="BGW24" s="85"/>
      <c r="BGY24" s="86"/>
      <c r="BHB24" s="85"/>
      <c r="BHD24" s="86"/>
      <c r="BHG24" s="85"/>
      <c r="BHI24" s="86"/>
      <c r="BHL24" s="85"/>
      <c r="BHN24" s="86"/>
      <c r="BHQ24" s="85"/>
      <c r="BHS24" s="86"/>
      <c r="BHV24" s="85"/>
      <c r="BHX24" s="86"/>
      <c r="BIA24" s="85"/>
      <c r="BIC24" s="86"/>
      <c r="BIF24" s="85"/>
      <c r="BIH24" s="86"/>
      <c r="BIK24" s="85"/>
      <c r="BIM24" s="86"/>
      <c r="BIP24" s="85"/>
      <c r="BIR24" s="86"/>
      <c r="BIU24" s="85"/>
      <c r="BIW24" s="86"/>
      <c r="BIZ24" s="85"/>
      <c r="BJB24" s="86"/>
      <c r="BJE24" s="85"/>
      <c r="BJG24" s="86"/>
      <c r="BJJ24" s="85"/>
      <c r="BJL24" s="86"/>
      <c r="BJO24" s="85"/>
      <c r="BJQ24" s="86"/>
      <c r="BJT24" s="85"/>
      <c r="BJV24" s="86"/>
      <c r="BJY24" s="85"/>
      <c r="BKA24" s="86"/>
      <c r="BKD24" s="85"/>
      <c r="BKF24" s="86"/>
      <c r="BKI24" s="85"/>
      <c r="BKK24" s="86"/>
      <c r="BKN24" s="85"/>
      <c r="BKP24" s="86"/>
      <c r="BKS24" s="85"/>
      <c r="BKU24" s="86"/>
      <c r="BKX24" s="85"/>
      <c r="BKZ24" s="86"/>
      <c r="BLC24" s="85"/>
      <c r="BLE24" s="86"/>
      <c r="BLH24" s="85"/>
      <c r="BLJ24" s="86"/>
      <c r="BLM24" s="85"/>
      <c r="BLO24" s="86"/>
      <c r="BLR24" s="85"/>
      <c r="BLT24" s="86"/>
      <c r="BLW24" s="85"/>
      <c r="BLY24" s="86"/>
      <c r="BMB24" s="85"/>
      <c r="BMD24" s="86"/>
      <c r="BMG24" s="85"/>
      <c r="BMI24" s="86"/>
      <c r="BML24" s="85"/>
      <c r="BMN24" s="86"/>
      <c r="BMQ24" s="85"/>
      <c r="BMS24" s="86"/>
      <c r="BMV24" s="85"/>
      <c r="BMX24" s="86"/>
      <c r="BNA24" s="85"/>
      <c r="BNC24" s="86"/>
      <c r="BNF24" s="85"/>
      <c r="BNH24" s="86"/>
      <c r="BNK24" s="85"/>
      <c r="BNM24" s="86"/>
      <c r="BNP24" s="85"/>
      <c r="BNR24" s="86"/>
      <c r="BNU24" s="85"/>
      <c r="BNW24" s="86"/>
      <c r="BNZ24" s="85"/>
      <c r="BOB24" s="86"/>
      <c r="BOE24" s="85"/>
      <c r="BOG24" s="86"/>
      <c r="BOJ24" s="85"/>
      <c r="BOL24" s="86"/>
      <c r="BOO24" s="85"/>
      <c r="BOQ24" s="86"/>
      <c r="BOT24" s="85"/>
      <c r="BOV24" s="86"/>
      <c r="BOY24" s="85"/>
      <c r="BPA24" s="86"/>
      <c r="BPD24" s="85"/>
      <c r="BPF24" s="86"/>
      <c r="BPI24" s="85"/>
      <c r="BPK24" s="86"/>
      <c r="BPN24" s="85"/>
      <c r="BPP24" s="86"/>
      <c r="BPS24" s="85"/>
      <c r="BPU24" s="86"/>
      <c r="BPX24" s="85"/>
      <c r="BPZ24" s="86"/>
      <c r="BQC24" s="85"/>
      <c r="BQE24" s="86"/>
      <c r="BQH24" s="85"/>
      <c r="BQJ24" s="86"/>
      <c r="BQM24" s="85"/>
      <c r="BQO24" s="86"/>
      <c r="BQR24" s="85"/>
      <c r="BQT24" s="86"/>
      <c r="BQW24" s="85"/>
      <c r="BQY24" s="86"/>
      <c r="BRB24" s="85"/>
      <c r="BRD24" s="86"/>
      <c r="BRG24" s="85"/>
      <c r="BRI24" s="86"/>
      <c r="BRL24" s="85"/>
      <c r="BRN24" s="86"/>
      <c r="BRQ24" s="85"/>
      <c r="BRS24" s="86"/>
      <c r="BRV24" s="85"/>
      <c r="BRX24" s="86"/>
      <c r="BSA24" s="85"/>
      <c r="BSC24" s="86"/>
      <c r="BSF24" s="85"/>
      <c r="BSH24" s="86"/>
      <c r="BSK24" s="85"/>
      <c r="BSM24" s="86"/>
      <c r="BSP24" s="85"/>
      <c r="BSR24" s="86"/>
      <c r="BSU24" s="85"/>
      <c r="BSW24" s="86"/>
      <c r="BSZ24" s="85"/>
      <c r="BTB24" s="86"/>
      <c r="BTE24" s="85"/>
      <c r="BTG24" s="86"/>
      <c r="BTJ24" s="85"/>
      <c r="BTL24" s="86"/>
      <c r="BTO24" s="85"/>
      <c r="BTQ24" s="86"/>
      <c r="BTT24" s="85"/>
      <c r="BTV24" s="86"/>
      <c r="BTY24" s="85"/>
      <c r="BUA24" s="86"/>
      <c r="BUD24" s="85"/>
      <c r="BUF24" s="86"/>
      <c r="BUI24" s="85"/>
      <c r="BUK24" s="86"/>
      <c r="BUN24" s="85"/>
      <c r="BUP24" s="86"/>
      <c r="BUS24" s="85"/>
      <c r="BUU24" s="86"/>
      <c r="BUX24" s="85"/>
      <c r="BUZ24" s="86"/>
      <c r="BVC24" s="85"/>
      <c r="BVE24" s="86"/>
      <c r="BVH24" s="85"/>
      <c r="BVJ24" s="86"/>
      <c r="BVM24" s="85"/>
      <c r="BVO24" s="86"/>
      <c r="BVR24" s="85"/>
      <c r="BVT24" s="86"/>
      <c r="BVW24" s="85"/>
      <c r="BVY24" s="86"/>
      <c r="BWB24" s="85"/>
      <c r="BWD24" s="86"/>
      <c r="BWG24" s="85"/>
      <c r="BWI24" s="86"/>
      <c r="BWL24" s="85"/>
      <c r="BWN24" s="86"/>
      <c r="BWQ24" s="85"/>
      <c r="BWS24" s="86"/>
      <c r="BWV24" s="85"/>
      <c r="BWX24" s="86"/>
      <c r="BXA24" s="85"/>
      <c r="BXC24" s="86"/>
      <c r="BXF24" s="85"/>
      <c r="BXH24" s="86"/>
      <c r="BXK24" s="85"/>
      <c r="BXM24" s="86"/>
      <c r="BXP24" s="85"/>
      <c r="BXR24" s="86"/>
      <c r="BXU24" s="85"/>
      <c r="BXW24" s="86"/>
      <c r="BXZ24" s="85"/>
      <c r="BYB24" s="86"/>
      <c r="BYE24" s="85"/>
      <c r="BYG24" s="86"/>
      <c r="BYJ24" s="85"/>
      <c r="BYL24" s="86"/>
      <c r="BYO24" s="85"/>
      <c r="BYQ24" s="86"/>
      <c r="BYT24" s="85"/>
      <c r="BYV24" s="86"/>
      <c r="BYY24" s="85"/>
      <c r="BZA24" s="86"/>
      <c r="BZD24" s="85"/>
      <c r="BZF24" s="86"/>
      <c r="BZI24" s="85"/>
      <c r="BZK24" s="86"/>
      <c r="BZN24" s="85"/>
      <c r="BZP24" s="86"/>
      <c r="BZS24" s="85"/>
      <c r="BZU24" s="86"/>
      <c r="BZX24" s="85"/>
      <c r="BZZ24" s="86"/>
      <c r="CAC24" s="85"/>
      <c r="CAE24" s="86"/>
      <c r="CAH24" s="85"/>
      <c r="CAJ24" s="86"/>
      <c r="CAM24" s="85"/>
      <c r="CAO24" s="86"/>
      <c r="CAR24" s="85"/>
      <c r="CAT24" s="86"/>
      <c r="CAW24" s="85"/>
      <c r="CAY24" s="86"/>
      <c r="CBB24" s="85"/>
      <c r="CBD24" s="86"/>
      <c r="CBG24" s="85"/>
      <c r="CBI24" s="86"/>
      <c r="CBL24" s="85"/>
      <c r="CBN24" s="86"/>
      <c r="CBQ24" s="85"/>
      <c r="CBS24" s="86"/>
      <c r="CBV24" s="85"/>
      <c r="CBX24" s="86"/>
      <c r="CCA24" s="85"/>
      <c r="CCC24" s="86"/>
      <c r="CCF24" s="85"/>
      <c r="CCH24" s="86"/>
      <c r="CCK24" s="85"/>
      <c r="CCM24" s="86"/>
      <c r="CCP24" s="85"/>
      <c r="CCR24" s="86"/>
      <c r="CCU24" s="85"/>
      <c r="CCW24" s="86"/>
      <c r="CCZ24" s="85"/>
      <c r="CDB24" s="86"/>
      <c r="CDE24" s="85"/>
      <c r="CDG24" s="86"/>
      <c r="CDJ24" s="85"/>
      <c r="CDL24" s="86"/>
      <c r="CDO24" s="85"/>
      <c r="CDQ24" s="86"/>
      <c r="CDT24" s="85"/>
      <c r="CDV24" s="86"/>
      <c r="CDY24" s="85"/>
      <c r="CEA24" s="86"/>
      <c r="CED24" s="85"/>
      <c r="CEF24" s="86"/>
      <c r="CEI24" s="85"/>
      <c r="CEK24" s="86"/>
      <c r="CEN24" s="85"/>
      <c r="CEP24" s="86"/>
      <c r="CES24" s="85"/>
      <c r="CEU24" s="86"/>
      <c r="CEX24" s="85"/>
      <c r="CEZ24" s="86"/>
      <c r="CFC24" s="85"/>
      <c r="CFE24" s="86"/>
      <c r="CFH24" s="85"/>
      <c r="CFJ24" s="86"/>
      <c r="CFM24" s="85"/>
      <c r="CFO24" s="86"/>
      <c r="CFR24" s="85"/>
      <c r="CFT24" s="86"/>
      <c r="CFW24" s="85"/>
      <c r="CFY24" s="86"/>
      <c r="CGB24" s="85"/>
      <c r="CGD24" s="86"/>
      <c r="CGG24" s="85"/>
      <c r="CGI24" s="86"/>
      <c r="CGL24" s="85"/>
      <c r="CGN24" s="86"/>
      <c r="CGQ24" s="85"/>
      <c r="CGS24" s="86"/>
      <c r="CGV24" s="85"/>
      <c r="CGX24" s="86"/>
      <c r="CHA24" s="85"/>
      <c r="CHC24" s="86"/>
      <c r="CHF24" s="85"/>
      <c r="CHH24" s="86"/>
      <c r="CHK24" s="85"/>
      <c r="CHM24" s="86"/>
      <c r="CHP24" s="85"/>
      <c r="CHR24" s="86"/>
      <c r="CHU24" s="85"/>
      <c r="CHW24" s="86"/>
      <c r="CHZ24" s="85"/>
      <c r="CIB24" s="86"/>
      <c r="CIE24" s="85"/>
      <c r="CIG24" s="86"/>
      <c r="CIJ24" s="85"/>
      <c r="CIL24" s="86"/>
      <c r="CIO24" s="85"/>
      <c r="CIQ24" s="86"/>
      <c r="CIT24" s="85"/>
      <c r="CIV24" s="86"/>
      <c r="CIY24" s="85"/>
      <c r="CJA24" s="86"/>
      <c r="CJD24" s="85"/>
      <c r="CJF24" s="86"/>
      <c r="CJI24" s="85"/>
      <c r="CJK24" s="86"/>
      <c r="CJN24" s="85"/>
      <c r="CJP24" s="86"/>
      <c r="CJS24" s="85"/>
      <c r="CJU24" s="86"/>
      <c r="CJX24" s="85"/>
      <c r="CJZ24" s="86"/>
      <c r="CKC24" s="85"/>
      <c r="CKE24" s="86"/>
      <c r="CKH24" s="85"/>
      <c r="CKJ24" s="86"/>
      <c r="CKM24" s="85"/>
      <c r="CKO24" s="86"/>
      <c r="CKR24" s="85"/>
      <c r="CKT24" s="86"/>
      <c r="CKW24" s="85"/>
      <c r="CKY24" s="86"/>
      <c r="CLB24" s="85"/>
      <c r="CLD24" s="86"/>
      <c r="CLG24" s="85"/>
      <c r="CLI24" s="86"/>
      <c r="CLL24" s="85"/>
      <c r="CLN24" s="86"/>
      <c r="CLQ24" s="85"/>
      <c r="CLS24" s="86"/>
      <c r="CLV24" s="85"/>
      <c r="CLX24" s="86"/>
      <c r="CMA24" s="85"/>
      <c r="CMC24" s="86"/>
      <c r="CMF24" s="85"/>
      <c r="CMH24" s="86"/>
      <c r="CMK24" s="85"/>
      <c r="CMM24" s="86"/>
      <c r="CMP24" s="85"/>
      <c r="CMR24" s="86"/>
      <c r="CMU24" s="85"/>
      <c r="CMW24" s="86"/>
      <c r="CMZ24" s="85"/>
      <c r="CNB24" s="86"/>
      <c r="CNE24" s="85"/>
      <c r="CNG24" s="86"/>
      <c r="CNJ24" s="85"/>
      <c r="CNL24" s="86"/>
      <c r="CNO24" s="85"/>
      <c r="CNQ24" s="86"/>
      <c r="CNT24" s="85"/>
      <c r="CNV24" s="86"/>
      <c r="CNY24" s="85"/>
      <c r="COA24" s="86"/>
      <c r="COD24" s="85"/>
      <c r="COF24" s="86"/>
      <c r="COI24" s="85"/>
      <c r="COK24" s="86"/>
      <c r="CON24" s="85"/>
      <c r="COP24" s="86"/>
      <c r="COS24" s="85"/>
      <c r="COU24" s="86"/>
      <c r="COX24" s="85"/>
      <c r="COZ24" s="86"/>
      <c r="CPC24" s="85"/>
      <c r="CPE24" s="86"/>
      <c r="CPH24" s="85"/>
      <c r="CPJ24" s="86"/>
      <c r="CPM24" s="85"/>
      <c r="CPO24" s="86"/>
      <c r="CPR24" s="85"/>
      <c r="CPT24" s="86"/>
      <c r="CPW24" s="85"/>
      <c r="CPY24" s="86"/>
      <c r="CQB24" s="85"/>
      <c r="CQD24" s="86"/>
      <c r="CQG24" s="85"/>
      <c r="CQI24" s="86"/>
      <c r="CQL24" s="85"/>
      <c r="CQN24" s="86"/>
      <c r="CQQ24" s="85"/>
      <c r="CQS24" s="86"/>
      <c r="CQV24" s="85"/>
      <c r="CQX24" s="86"/>
      <c r="CRA24" s="85"/>
      <c r="CRC24" s="86"/>
      <c r="CRF24" s="85"/>
      <c r="CRH24" s="86"/>
      <c r="CRK24" s="85"/>
      <c r="CRM24" s="86"/>
      <c r="CRP24" s="85"/>
      <c r="CRR24" s="86"/>
      <c r="CRU24" s="85"/>
      <c r="CRW24" s="86"/>
      <c r="CRZ24" s="85"/>
      <c r="CSB24" s="86"/>
      <c r="CSE24" s="85"/>
      <c r="CSG24" s="86"/>
      <c r="CSJ24" s="85"/>
      <c r="CSL24" s="86"/>
      <c r="CSO24" s="85"/>
      <c r="CSQ24" s="86"/>
      <c r="CST24" s="85"/>
      <c r="CSV24" s="86"/>
      <c r="CSY24" s="85"/>
      <c r="CTA24" s="86"/>
      <c r="CTD24" s="85"/>
      <c r="CTF24" s="86"/>
      <c r="CTI24" s="85"/>
      <c r="CTK24" s="86"/>
      <c r="CTN24" s="85"/>
      <c r="CTP24" s="86"/>
      <c r="CTS24" s="85"/>
      <c r="CTU24" s="86"/>
      <c r="CTX24" s="85"/>
      <c r="CTZ24" s="86"/>
      <c r="CUC24" s="85"/>
      <c r="CUE24" s="86"/>
      <c r="CUH24" s="85"/>
      <c r="CUJ24" s="86"/>
      <c r="CUM24" s="85"/>
      <c r="CUO24" s="86"/>
      <c r="CUR24" s="85"/>
      <c r="CUT24" s="86"/>
      <c r="CUW24" s="85"/>
      <c r="CUY24" s="86"/>
      <c r="CVB24" s="85"/>
      <c r="CVD24" s="86"/>
      <c r="CVG24" s="85"/>
      <c r="CVI24" s="86"/>
      <c r="CVL24" s="85"/>
      <c r="CVN24" s="86"/>
      <c r="CVQ24" s="85"/>
      <c r="CVS24" s="86"/>
      <c r="CVV24" s="85"/>
      <c r="CVX24" s="86"/>
      <c r="CWA24" s="85"/>
      <c r="CWC24" s="86"/>
      <c r="CWF24" s="85"/>
      <c r="CWH24" s="86"/>
      <c r="CWK24" s="85"/>
      <c r="CWM24" s="86"/>
      <c r="CWP24" s="85"/>
      <c r="CWR24" s="86"/>
      <c r="CWU24" s="85"/>
      <c r="CWW24" s="86"/>
      <c r="CWZ24" s="85"/>
      <c r="CXB24" s="86"/>
      <c r="CXE24" s="85"/>
      <c r="CXG24" s="86"/>
      <c r="CXJ24" s="85"/>
      <c r="CXL24" s="86"/>
      <c r="CXO24" s="85"/>
      <c r="CXQ24" s="86"/>
      <c r="CXT24" s="85"/>
      <c r="CXV24" s="86"/>
      <c r="CXY24" s="85"/>
      <c r="CYA24" s="86"/>
      <c r="CYD24" s="85"/>
      <c r="CYF24" s="86"/>
      <c r="CYI24" s="85"/>
      <c r="CYK24" s="86"/>
      <c r="CYN24" s="85"/>
      <c r="CYP24" s="86"/>
      <c r="CYS24" s="85"/>
      <c r="CYU24" s="86"/>
      <c r="CYX24" s="85"/>
      <c r="CYZ24" s="86"/>
      <c r="CZC24" s="85"/>
      <c r="CZE24" s="86"/>
      <c r="CZH24" s="85"/>
      <c r="CZJ24" s="86"/>
      <c r="CZM24" s="85"/>
      <c r="CZO24" s="86"/>
      <c r="CZR24" s="85"/>
      <c r="CZT24" s="86"/>
      <c r="CZW24" s="85"/>
      <c r="CZY24" s="86"/>
      <c r="DAB24" s="85"/>
      <c r="DAD24" s="86"/>
      <c r="DAG24" s="85"/>
      <c r="DAI24" s="86"/>
      <c r="DAL24" s="85"/>
      <c r="DAN24" s="86"/>
      <c r="DAQ24" s="85"/>
      <c r="DAS24" s="86"/>
      <c r="DAV24" s="85"/>
      <c r="DAX24" s="86"/>
      <c r="DBA24" s="85"/>
      <c r="DBC24" s="86"/>
      <c r="DBF24" s="85"/>
      <c r="DBH24" s="86"/>
      <c r="DBK24" s="85"/>
      <c r="DBM24" s="86"/>
      <c r="DBP24" s="85"/>
      <c r="DBR24" s="86"/>
      <c r="DBU24" s="85"/>
      <c r="DBW24" s="86"/>
      <c r="DBZ24" s="85"/>
      <c r="DCB24" s="86"/>
      <c r="DCE24" s="85"/>
      <c r="DCG24" s="86"/>
      <c r="DCJ24" s="85"/>
      <c r="DCL24" s="86"/>
      <c r="DCO24" s="85"/>
      <c r="DCQ24" s="86"/>
      <c r="DCT24" s="85"/>
      <c r="DCV24" s="86"/>
      <c r="DCY24" s="85"/>
      <c r="DDA24" s="86"/>
      <c r="DDD24" s="85"/>
      <c r="DDF24" s="86"/>
      <c r="DDI24" s="85"/>
      <c r="DDK24" s="86"/>
      <c r="DDN24" s="85"/>
      <c r="DDP24" s="86"/>
      <c r="DDS24" s="85"/>
      <c r="DDU24" s="86"/>
      <c r="DDX24" s="85"/>
      <c r="DDZ24" s="86"/>
      <c r="DEC24" s="85"/>
      <c r="DEE24" s="86"/>
      <c r="DEH24" s="85"/>
      <c r="DEJ24" s="86"/>
      <c r="DEM24" s="85"/>
      <c r="DEO24" s="86"/>
      <c r="DER24" s="85"/>
      <c r="DET24" s="86"/>
      <c r="DEW24" s="85"/>
      <c r="DEY24" s="86"/>
      <c r="DFB24" s="85"/>
      <c r="DFD24" s="86"/>
      <c r="DFG24" s="85"/>
      <c r="DFI24" s="86"/>
      <c r="DFL24" s="85"/>
      <c r="DFN24" s="86"/>
      <c r="DFQ24" s="85"/>
      <c r="DFS24" s="86"/>
      <c r="DFV24" s="85"/>
      <c r="DFX24" s="86"/>
      <c r="DGA24" s="85"/>
      <c r="DGC24" s="86"/>
      <c r="DGF24" s="85"/>
      <c r="DGH24" s="86"/>
      <c r="DGK24" s="85"/>
      <c r="DGM24" s="86"/>
      <c r="DGP24" s="85"/>
      <c r="DGR24" s="86"/>
      <c r="DGU24" s="85"/>
      <c r="DGW24" s="86"/>
      <c r="DGZ24" s="85"/>
      <c r="DHB24" s="86"/>
      <c r="DHE24" s="85"/>
      <c r="DHG24" s="86"/>
      <c r="DHJ24" s="85"/>
      <c r="DHL24" s="86"/>
      <c r="DHO24" s="85"/>
      <c r="DHQ24" s="86"/>
      <c r="DHT24" s="85"/>
      <c r="DHV24" s="86"/>
      <c r="DHY24" s="85"/>
      <c r="DIA24" s="86"/>
      <c r="DID24" s="85"/>
      <c r="DIF24" s="86"/>
      <c r="DII24" s="85"/>
      <c r="DIK24" s="86"/>
      <c r="DIN24" s="85"/>
      <c r="DIP24" s="86"/>
      <c r="DIS24" s="85"/>
      <c r="DIU24" s="86"/>
      <c r="DIX24" s="85"/>
      <c r="DIZ24" s="86"/>
      <c r="DJC24" s="85"/>
      <c r="DJE24" s="86"/>
      <c r="DJH24" s="85"/>
      <c r="DJJ24" s="86"/>
      <c r="DJM24" s="85"/>
      <c r="DJO24" s="86"/>
      <c r="DJR24" s="85"/>
      <c r="DJT24" s="86"/>
      <c r="DJW24" s="85"/>
      <c r="DJY24" s="86"/>
      <c r="DKB24" s="85"/>
      <c r="DKD24" s="86"/>
      <c r="DKG24" s="85"/>
      <c r="DKI24" s="86"/>
      <c r="DKL24" s="85"/>
      <c r="DKN24" s="86"/>
      <c r="DKQ24" s="85"/>
      <c r="DKS24" s="86"/>
      <c r="DKV24" s="85"/>
      <c r="DKX24" s="86"/>
      <c r="DLA24" s="85"/>
      <c r="DLC24" s="86"/>
      <c r="DLF24" s="85"/>
      <c r="DLH24" s="86"/>
      <c r="DLK24" s="85"/>
      <c r="DLM24" s="86"/>
      <c r="DLP24" s="85"/>
      <c r="DLR24" s="86"/>
      <c r="DLU24" s="85"/>
      <c r="DLW24" s="86"/>
      <c r="DLZ24" s="85"/>
      <c r="DMB24" s="86"/>
      <c r="DME24" s="85"/>
      <c r="DMG24" s="86"/>
      <c r="DMJ24" s="85"/>
      <c r="DML24" s="86"/>
      <c r="DMO24" s="85"/>
      <c r="DMQ24" s="86"/>
      <c r="DMT24" s="85"/>
      <c r="DMV24" s="86"/>
      <c r="DMY24" s="85"/>
      <c r="DNA24" s="86"/>
      <c r="DND24" s="85"/>
      <c r="DNF24" s="86"/>
      <c r="DNI24" s="85"/>
      <c r="DNK24" s="86"/>
      <c r="DNN24" s="85"/>
      <c r="DNP24" s="86"/>
      <c r="DNS24" s="85"/>
      <c r="DNU24" s="86"/>
      <c r="DNX24" s="85"/>
      <c r="DNZ24" s="86"/>
      <c r="DOC24" s="85"/>
      <c r="DOE24" s="86"/>
      <c r="DOH24" s="85"/>
      <c r="DOJ24" s="86"/>
      <c r="DOM24" s="85"/>
      <c r="DOO24" s="86"/>
      <c r="DOR24" s="85"/>
      <c r="DOT24" s="86"/>
      <c r="DOW24" s="85"/>
      <c r="DOY24" s="86"/>
      <c r="DPB24" s="85"/>
      <c r="DPD24" s="86"/>
      <c r="DPG24" s="85"/>
      <c r="DPI24" s="86"/>
      <c r="DPL24" s="85"/>
      <c r="DPN24" s="86"/>
      <c r="DPQ24" s="85"/>
      <c r="DPS24" s="86"/>
      <c r="DPV24" s="85"/>
      <c r="DPX24" s="86"/>
      <c r="DQA24" s="85"/>
      <c r="DQC24" s="86"/>
      <c r="DQF24" s="85"/>
      <c r="DQH24" s="86"/>
      <c r="DQK24" s="85"/>
      <c r="DQM24" s="86"/>
      <c r="DQP24" s="85"/>
      <c r="DQR24" s="86"/>
      <c r="DQU24" s="85"/>
      <c r="DQW24" s="86"/>
      <c r="DQZ24" s="85"/>
      <c r="DRB24" s="86"/>
      <c r="DRE24" s="85"/>
      <c r="DRG24" s="86"/>
      <c r="DRJ24" s="85"/>
      <c r="DRL24" s="86"/>
      <c r="DRO24" s="85"/>
      <c r="DRQ24" s="86"/>
      <c r="DRT24" s="85"/>
      <c r="DRV24" s="86"/>
      <c r="DRY24" s="85"/>
      <c r="DSA24" s="86"/>
      <c r="DSD24" s="85"/>
      <c r="DSF24" s="86"/>
      <c r="DSI24" s="85"/>
      <c r="DSK24" s="86"/>
      <c r="DSN24" s="85"/>
      <c r="DSP24" s="86"/>
      <c r="DSS24" s="85"/>
      <c r="DSU24" s="86"/>
      <c r="DSX24" s="85"/>
      <c r="DSZ24" s="86"/>
      <c r="DTC24" s="85"/>
      <c r="DTE24" s="86"/>
      <c r="DTH24" s="85"/>
      <c r="DTJ24" s="86"/>
      <c r="DTM24" s="85"/>
      <c r="DTO24" s="86"/>
      <c r="DTR24" s="85"/>
      <c r="DTT24" s="86"/>
      <c r="DTW24" s="85"/>
      <c r="DTY24" s="86"/>
      <c r="DUB24" s="85"/>
      <c r="DUD24" s="86"/>
      <c r="DUG24" s="85"/>
      <c r="DUI24" s="86"/>
      <c r="DUL24" s="85"/>
      <c r="DUN24" s="86"/>
      <c r="DUQ24" s="85"/>
      <c r="DUS24" s="86"/>
      <c r="DUV24" s="85"/>
      <c r="DUX24" s="86"/>
      <c r="DVA24" s="85"/>
      <c r="DVC24" s="86"/>
      <c r="DVF24" s="85"/>
      <c r="DVH24" s="86"/>
      <c r="DVK24" s="85"/>
      <c r="DVM24" s="86"/>
      <c r="DVP24" s="85"/>
      <c r="DVR24" s="86"/>
      <c r="DVU24" s="85"/>
      <c r="DVW24" s="86"/>
      <c r="DVZ24" s="85"/>
      <c r="DWB24" s="86"/>
      <c r="DWE24" s="85"/>
      <c r="DWG24" s="86"/>
      <c r="DWJ24" s="85"/>
      <c r="DWL24" s="86"/>
      <c r="DWO24" s="85"/>
      <c r="DWQ24" s="86"/>
      <c r="DWT24" s="85"/>
      <c r="DWV24" s="86"/>
      <c r="DWY24" s="85"/>
      <c r="DXA24" s="86"/>
      <c r="DXD24" s="85"/>
      <c r="DXF24" s="86"/>
      <c r="DXI24" s="85"/>
      <c r="DXK24" s="86"/>
      <c r="DXN24" s="85"/>
      <c r="DXP24" s="86"/>
      <c r="DXS24" s="85"/>
      <c r="DXU24" s="86"/>
      <c r="DXX24" s="85"/>
      <c r="DXZ24" s="86"/>
      <c r="DYC24" s="85"/>
      <c r="DYE24" s="86"/>
      <c r="DYH24" s="85"/>
      <c r="DYJ24" s="86"/>
      <c r="DYM24" s="85"/>
      <c r="DYO24" s="86"/>
      <c r="DYR24" s="85"/>
      <c r="DYT24" s="86"/>
      <c r="DYW24" s="85"/>
      <c r="DYY24" s="86"/>
      <c r="DZB24" s="85"/>
      <c r="DZD24" s="86"/>
      <c r="DZG24" s="85"/>
      <c r="DZI24" s="86"/>
      <c r="DZL24" s="85"/>
      <c r="DZN24" s="86"/>
      <c r="DZQ24" s="85"/>
      <c r="DZS24" s="86"/>
      <c r="DZV24" s="85"/>
      <c r="DZX24" s="86"/>
      <c r="EAA24" s="85"/>
      <c r="EAC24" s="86"/>
      <c r="EAF24" s="85"/>
      <c r="EAH24" s="86"/>
      <c r="EAK24" s="85"/>
      <c r="EAM24" s="86"/>
      <c r="EAP24" s="85"/>
      <c r="EAR24" s="86"/>
      <c r="EAU24" s="85"/>
      <c r="EAW24" s="86"/>
      <c r="EAZ24" s="85"/>
      <c r="EBB24" s="86"/>
      <c r="EBE24" s="85"/>
      <c r="EBG24" s="86"/>
      <c r="EBJ24" s="85"/>
      <c r="EBL24" s="86"/>
      <c r="EBO24" s="85"/>
      <c r="EBQ24" s="86"/>
      <c r="EBT24" s="85"/>
      <c r="EBV24" s="86"/>
      <c r="EBY24" s="85"/>
      <c r="ECA24" s="86"/>
      <c r="ECD24" s="85"/>
      <c r="ECF24" s="86"/>
      <c r="ECI24" s="85"/>
      <c r="ECK24" s="86"/>
      <c r="ECN24" s="85"/>
      <c r="ECP24" s="86"/>
      <c r="ECS24" s="85"/>
      <c r="ECU24" s="86"/>
      <c r="ECX24" s="85"/>
      <c r="ECZ24" s="86"/>
      <c r="EDC24" s="85"/>
      <c r="EDE24" s="86"/>
      <c r="EDH24" s="85"/>
      <c r="EDJ24" s="86"/>
      <c r="EDM24" s="85"/>
      <c r="EDO24" s="86"/>
      <c r="EDR24" s="85"/>
      <c r="EDT24" s="86"/>
      <c r="EDW24" s="85"/>
      <c r="EDY24" s="86"/>
      <c r="EEB24" s="85"/>
      <c r="EED24" s="86"/>
      <c r="EEG24" s="85"/>
      <c r="EEI24" s="86"/>
      <c r="EEL24" s="85"/>
      <c r="EEN24" s="86"/>
      <c r="EEQ24" s="85"/>
      <c r="EES24" s="86"/>
      <c r="EEV24" s="85"/>
      <c r="EEX24" s="86"/>
      <c r="EFA24" s="85"/>
      <c r="EFC24" s="86"/>
      <c r="EFF24" s="85"/>
      <c r="EFH24" s="86"/>
      <c r="EFK24" s="85"/>
      <c r="EFM24" s="86"/>
      <c r="EFP24" s="85"/>
      <c r="EFR24" s="86"/>
      <c r="EFU24" s="85"/>
      <c r="EFW24" s="86"/>
      <c r="EFZ24" s="85"/>
      <c r="EGB24" s="86"/>
      <c r="EGE24" s="85"/>
      <c r="EGG24" s="86"/>
      <c r="EGJ24" s="85"/>
      <c r="EGL24" s="86"/>
      <c r="EGO24" s="85"/>
      <c r="EGQ24" s="86"/>
      <c r="EGT24" s="85"/>
      <c r="EGV24" s="86"/>
      <c r="EGY24" s="85"/>
      <c r="EHA24" s="86"/>
      <c r="EHD24" s="85"/>
      <c r="EHF24" s="86"/>
      <c r="EHI24" s="85"/>
      <c r="EHK24" s="86"/>
      <c r="EHN24" s="85"/>
      <c r="EHP24" s="86"/>
      <c r="EHS24" s="85"/>
      <c r="EHU24" s="86"/>
      <c r="EHX24" s="85"/>
      <c r="EHZ24" s="86"/>
      <c r="EIC24" s="85"/>
      <c r="EIE24" s="86"/>
      <c r="EIH24" s="85"/>
      <c r="EIJ24" s="86"/>
      <c r="EIM24" s="85"/>
      <c r="EIO24" s="86"/>
      <c r="EIR24" s="85"/>
      <c r="EIT24" s="86"/>
      <c r="EIW24" s="85"/>
      <c r="EIY24" s="86"/>
      <c r="EJB24" s="85"/>
      <c r="EJD24" s="86"/>
      <c r="EJG24" s="85"/>
      <c r="EJI24" s="86"/>
      <c r="EJL24" s="85"/>
      <c r="EJN24" s="86"/>
      <c r="EJQ24" s="85"/>
      <c r="EJS24" s="86"/>
      <c r="EJV24" s="85"/>
      <c r="EJX24" s="86"/>
      <c r="EKA24" s="85"/>
      <c r="EKC24" s="86"/>
      <c r="EKF24" s="85"/>
      <c r="EKH24" s="86"/>
      <c r="EKK24" s="85"/>
      <c r="EKM24" s="86"/>
      <c r="EKP24" s="85"/>
      <c r="EKR24" s="86"/>
      <c r="EKU24" s="85"/>
      <c r="EKW24" s="86"/>
      <c r="EKZ24" s="85"/>
      <c r="ELB24" s="86"/>
      <c r="ELE24" s="85"/>
      <c r="ELG24" s="86"/>
      <c r="ELJ24" s="85"/>
      <c r="ELL24" s="86"/>
      <c r="ELO24" s="85"/>
      <c r="ELQ24" s="86"/>
      <c r="ELT24" s="85"/>
      <c r="ELV24" s="86"/>
      <c r="ELY24" s="85"/>
      <c r="EMA24" s="86"/>
      <c r="EMD24" s="85"/>
      <c r="EMF24" s="86"/>
      <c r="EMI24" s="85"/>
      <c r="EMK24" s="86"/>
      <c r="EMN24" s="85"/>
      <c r="EMP24" s="86"/>
      <c r="EMS24" s="85"/>
      <c r="EMU24" s="86"/>
      <c r="EMX24" s="85"/>
      <c r="EMZ24" s="86"/>
      <c r="ENC24" s="85"/>
      <c r="ENE24" s="86"/>
      <c r="ENH24" s="85"/>
      <c r="ENJ24" s="86"/>
      <c r="ENM24" s="85"/>
      <c r="ENO24" s="86"/>
      <c r="ENR24" s="85"/>
      <c r="ENT24" s="86"/>
      <c r="ENW24" s="85"/>
      <c r="ENY24" s="86"/>
      <c r="EOB24" s="85"/>
      <c r="EOD24" s="86"/>
      <c r="EOG24" s="85"/>
      <c r="EOI24" s="86"/>
      <c r="EOL24" s="85"/>
      <c r="EON24" s="86"/>
      <c r="EOQ24" s="85"/>
      <c r="EOS24" s="86"/>
      <c r="EOV24" s="85"/>
      <c r="EOX24" s="86"/>
      <c r="EPA24" s="85"/>
      <c r="EPC24" s="86"/>
      <c r="EPF24" s="85"/>
      <c r="EPH24" s="86"/>
      <c r="EPK24" s="85"/>
      <c r="EPM24" s="86"/>
      <c r="EPP24" s="85"/>
      <c r="EPR24" s="86"/>
      <c r="EPU24" s="85"/>
      <c r="EPW24" s="86"/>
      <c r="EPZ24" s="85"/>
      <c r="EQB24" s="86"/>
      <c r="EQE24" s="85"/>
      <c r="EQG24" s="86"/>
      <c r="EQJ24" s="85"/>
      <c r="EQL24" s="86"/>
      <c r="EQO24" s="85"/>
      <c r="EQQ24" s="86"/>
      <c r="EQT24" s="85"/>
      <c r="EQV24" s="86"/>
      <c r="EQY24" s="85"/>
      <c r="ERA24" s="86"/>
      <c r="ERD24" s="85"/>
      <c r="ERF24" s="86"/>
      <c r="ERI24" s="85"/>
      <c r="ERK24" s="86"/>
      <c r="ERN24" s="85"/>
      <c r="ERP24" s="86"/>
      <c r="ERS24" s="85"/>
      <c r="ERU24" s="86"/>
      <c r="ERX24" s="85"/>
      <c r="ERZ24" s="86"/>
      <c r="ESC24" s="85"/>
      <c r="ESE24" s="86"/>
      <c r="ESH24" s="85"/>
      <c r="ESJ24" s="86"/>
      <c r="ESM24" s="85"/>
      <c r="ESO24" s="86"/>
      <c r="ESR24" s="85"/>
      <c r="EST24" s="86"/>
      <c r="ESW24" s="85"/>
      <c r="ESY24" s="86"/>
      <c r="ETB24" s="85"/>
      <c r="ETD24" s="86"/>
      <c r="ETG24" s="85"/>
      <c r="ETI24" s="86"/>
      <c r="ETL24" s="85"/>
      <c r="ETN24" s="86"/>
      <c r="ETQ24" s="85"/>
      <c r="ETS24" s="86"/>
      <c r="ETV24" s="85"/>
      <c r="ETX24" s="86"/>
      <c r="EUA24" s="85"/>
      <c r="EUC24" s="86"/>
      <c r="EUF24" s="85"/>
      <c r="EUH24" s="86"/>
      <c r="EUK24" s="85"/>
      <c r="EUM24" s="86"/>
      <c r="EUP24" s="85"/>
      <c r="EUR24" s="86"/>
      <c r="EUU24" s="85"/>
      <c r="EUW24" s="86"/>
      <c r="EUZ24" s="85"/>
      <c r="EVB24" s="86"/>
      <c r="EVE24" s="85"/>
      <c r="EVG24" s="86"/>
      <c r="EVJ24" s="85"/>
      <c r="EVL24" s="86"/>
      <c r="EVO24" s="85"/>
      <c r="EVQ24" s="86"/>
      <c r="EVT24" s="85"/>
      <c r="EVV24" s="86"/>
      <c r="EVY24" s="85"/>
      <c r="EWA24" s="86"/>
      <c r="EWD24" s="85"/>
      <c r="EWF24" s="86"/>
      <c r="EWI24" s="85"/>
      <c r="EWK24" s="86"/>
      <c r="EWN24" s="85"/>
      <c r="EWP24" s="86"/>
      <c r="EWS24" s="85"/>
      <c r="EWU24" s="86"/>
      <c r="EWX24" s="85"/>
      <c r="EWZ24" s="86"/>
      <c r="EXC24" s="85"/>
      <c r="EXE24" s="86"/>
      <c r="EXH24" s="85"/>
      <c r="EXJ24" s="86"/>
      <c r="EXM24" s="85"/>
      <c r="EXO24" s="86"/>
      <c r="EXR24" s="85"/>
      <c r="EXT24" s="86"/>
      <c r="EXW24" s="85"/>
      <c r="EXY24" s="86"/>
      <c r="EYB24" s="85"/>
      <c r="EYD24" s="86"/>
      <c r="EYG24" s="85"/>
      <c r="EYI24" s="86"/>
      <c r="EYL24" s="85"/>
      <c r="EYN24" s="86"/>
      <c r="EYQ24" s="85"/>
      <c r="EYS24" s="86"/>
      <c r="EYV24" s="85"/>
      <c r="EYX24" s="86"/>
      <c r="EZA24" s="85"/>
      <c r="EZC24" s="86"/>
      <c r="EZF24" s="85"/>
      <c r="EZH24" s="86"/>
      <c r="EZK24" s="85"/>
      <c r="EZM24" s="86"/>
      <c r="EZP24" s="85"/>
      <c r="EZR24" s="86"/>
      <c r="EZU24" s="85"/>
      <c r="EZW24" s="86"/>
      <c r="EZZ24" s="85"/>
      <c r="FAB24" s="86"/>
      <c r="FAE24" s="85"/>
      <c r="FAG24" s="86"/>
      <c r="FAJ24" s="85"/>
      <c r="FAL24" s="86"/>
      <c r="FAO24" s="85"/>
      <c r="FAQ24" s="86"/>
      <c r="FAT24" s="85"/>
      <c r="FAV24" s="86"/>
      <c r="FAY24" s="85"/>
      <c r="FBA24" s="86"/>
      <c r="FBD24" s="85"/>
      <c r="FBF24" s="86"/>
      <c r="FBI24" s="85"/>
      <c r="FBK24" s="86"/>
      <c r="FBN24" s="85"/>
      <c r="FBP24" s="86"/>
      <c r="FBS24" s="85"/>
      <c r="FBU24" s="86"/>
      <c r="FBX24" s="85"/>
      <c r="FBZ24" s="86"/>
      <c r="FCC24" s="85"/>
      <c r="FCE24" s="86"/>
      <c r="FCH24" s="85"/>
      <c r="FCJ24" s="86"/>
      <c r="FCM24" s="85"/>
      <c r="FCO24" s="86"/>
      <c r="FCR24" s="85"/>
      <c r="FCT24" s="86"/>
      <c r="FCW24" s="85"/>
      <c r="FCY24" s="86"/>
      <c r="FDB24" s="85"/>
      <c r="FDD24" s="86"/>
      <c r="FDG24" s="85"/>
      <c r="FDI24" s="86"/>
      <c r="FDL24" s="85"/>
      <c r="FDN24" s="86"/>
      <c r="FDQ24" s="85"/>
      <c r="FDS24" s="86"/>
      <c r="FDV24" s="85"/>
      <c r="FDX24" s="86"/>
      <c r="FEA24" s="85"/>
      <c r="FEC24" s="86"/>
      <c r="FEF24" s="85"/>
      <c r="FEH24" s="86"/>
      <c r="FEK24" s="85"/>
      <c r="FEM24" s="86"/>
      <c r="FEP24" s="85"/>
      <c r="FER24" s="86"/>
      <c r="FEU24" s="85"/>
      <c r="FEW24" s="86"/>
      <c r="FEZ24" s="85"/>
      <c r="FFB24" s="86"/>
      <c r="FFE24" s="85"/>
      <c r="FFG24" s="86"/>
      <c r="FFJ24" s="85"/>
      <c r="FFL24" s="86"/>
      <c r="FFO24" s="85"/>
      <c r="FFQ24" s="86"/>
      <c r="FFT24" s="85"/>
      <c r="FFV24" s="86"/>
      <c r="FFY24" s="85"/>
      <c r="FGA24" s="86"/>
      <c r="FGD24" s="85"/>
      <c r="FGF24" s="86"/>
      <c r="FGI24" s="85"/>
      <c r="FGK24" s="86"/>
      <c r="FGN24" s="85"/>
      <c r="FGP24" s="86"/>
      <c r="FGS24" s="85"/>
      <c r="FGU24" s="86"/>
      <c r="FGX24" s="85"/>
      <c r="FGZ24" s="86"/>
      <c r="FHC24" s="85"/>
      <c r="FHE24" s="86"/>
      <c r="FHH24" s="85"/>
      <c r="FHJ24" s="86"/>
      <c r="FHM24" s="85"/>
      <c r="FHO24" s="86"/>
      <c r="FHR24" s="85"/>
      <c r="FHT24" s="86"/>
      <c r="FHW24" s="85"/>
      <c r="FHY24" s="86"/>
      <c r="FIB24" s="85"/>
      <c r="FID24" s="86"/>
      <c r="FIG24" s="85"/>
      <c r="FII24" s="86"/>
      <c r="FIL24" s="85"/>
      <c r="FIN24" s="86"/>
      <c r="FIQ24" s="85"/>
      <c r="FIS24" s="86"/>
      <c r="FIV24" s="85"/>
      <c r="FIX24" s="86"/>
      <c r="FJA24" s="85"/>
      <c r="FJC24" s="86"/>
      <c r="FJF24" s="85"/>
      <c r="FJH24" s="86"/>
      <c r="FJK24" s="85"/>
      <c r="FJM24" s="86"/>
      <c r="FJP24" s="85"/>
      <c r="FJR24" s="86"/>
      <c r="FJU24" s="85"/>
      <c r="FJW24" s="86"/>
      <c r="FJZ24" s="85"/>
      <c r="FKB24" s="86"/>
      <c r="FKE24" s="85"/>
      <c r="FKG24" s="86"/>
      <c r="FKJ24" s="85"/>
      <c r="FKL24" s="86"/>
      <c r="FKO24" s="85"/>
      <c r="FKQ24" s="86"/>
      <c r="FKT24" s="85"/>
      <c r="FKV24" s="86"/>
      <c r="FKY24" s="85"/>
      <c r="FLA24" s="86"/>
      <c r="FLD24" s="85"/>
      <c r="FLF24" s="86"/>
      <c r="FLI24" s="85"/>
      <c r="FLK24" s="86"/>
      <c r="FLN24" s="85"/>
      <c r="FLP24" s="86"/>
      <c r="FLS24" s="85"/>
      <c r="FLU24" s="86"/>
      <c r="FLX24" s="85"/>
      <c r="FLZ24" s="86"/>
      <c r="FMC24" s="85"/>
      <c r="FME24" s="86"/>
      <c r="FMH24" s="85"/>
      <c r="FMJ24" s="86"/>
      <c r="FMM24" s="85"/>
      <c r="FMO24" s="86"/>
      <c r="FMR24" s="85"/>
      <c r="FMT24" s="86"/>
      <c r="FMW24" s="85"/>
      <c r="FMY24" s="86"/>
      <c r="FNB24" s="85"/>
      <c r="FND24" s="86"/>
      <c r="FNG24" s="85"/>
      <c r="FNI24" s="86"/>
      <c r="FNL24" s="85"/>
      <c r="FNN24" s="86"/>
      <c r="FNQ24" s="85"/>
      <c r="FNS24" s="86"/>
      <c r="FNV24" s="85"/>
      <c r="FNX24" s="86"/>
      <c r="FOA24" s="85"/>
      <c r="FOC24" s="86"/>
      <c r="FOF24" s="85"/>
      <c r="FOH24" s="86"/>
      <c r="FOK24" s="85"/>
      <c r="FOM24" s="86"/>
      <c r="FOP24" s="85"/>
      <c r="FOR24" s="86"/>
      <c r="FOU24" s="85"/>
      <c r="FOW24" s="86"/>
      <c r="FOZ24" s="85"/>
      <c r="FPB24" s="86"/>
      <c r="FPE24" s="85"/>
      <c r="FPG24" s="86"/>
      <c r="FPJ24" s="85"/>
      <c r="FPL24" s="86"/>
      <c r="FPO24" s="85"/>
      <c r="FPQ24" s="86"/>
      <c r="FPT24" s="85"/>
      <c r="FPV24" s="86"/>
      <c r="FPY24" s="85"/>
      <c r="FQA24" s="86"/>
      <c r="FQD24" s="85"/>
      <c r="FQF24" s="86"/>
      <c r="FQI24" s="85"/>
      <c r="FQK24" s="86"/>
      <c r="FQN24" s="85"/>
      <c r="FQP24" s="86"/>
      <c r="FQS24" s="85"/>
      <c r="FQU24" s="86"/>
      <c r="FQX24" s="85"/>
      <c r="FQZ24" s="86"/>
      <c r="FRC24" s="85"/>
      <c r="FRE24" s="86"/>
      <c r="FRH24" s="85"/>
      <c r="FRJ24" s="86"/>
      <c r="FRM24" s="85"/>
      <c r="FRO24" s="86"/>
      <c r="FRR24" s="85"/>
      <c r="FRT24" s="86"/>
      <c r="FRW24" s="85"/>
      <c r="FRY24" s="86"/>
      <c r="FSB24" s="85"/>
      <c r="FSD24" s="86"/>
      <c r="FSG24" s="85"/>
      <c r="FSI24" s="86"/>
      <c r="FSL24" s="85"/>
      <c r="FSN24" s="86"/>
      <c r="FSQ24" s="85"/>
      <c r="FSS24" s="86"/>
      <c r="FSV24" s="85"/>
      <c r="FSX24" s="86"/>
      <c r="FTA24" s="85"/>
      <c r="FTC24" s="86"/>
      <c r="FTF24" s="85"/>
      <c r="FTH24" s="86"/>
      <c r="FTK24" s="85"/>
      <c r="FTM24" s="86"/>
      <c r="FTP24" s="85"/>
      <c r="FTR24" s="86"/>
      <c r="FTU24" s="85"/>
      <c r="FTW24" s="86"/>
      <c r="FTZ24" s="85"/>
      <c r="FUB24" s="86"/>
      <c r="FUE24" s="85"/>
      <c r="FUG24" s="86"/>
      <c r="FUJ24" s="85"/>
      <c r="FUL24" s="86"/>
      <c r="FUO24" s="85"/>
      <c r="FUQ24" s="86"/>
      <c r="FUT24" s="85"/>
      <c r="FUV24" s="86"/>
      <c r="FUY24" s="85"/>
      <c r="FVA24" s="86"/>
      <c r="FVD24" s="85"/>
      <c r="FVF24" s="86"/>
      <c r="FVI24" s="85"/>
      <c r="FVK24" s="86"/>
      <c r="FVN24" s="85"/>
      <c r="FVP24" s="86"/>
      <c r="FVS24" s="85"/>
      <c r="FVU24" s="86"/>
      <c r="FVX24" s="85"/>
      <c r="FVZ24" s="86"/>
      <c r="FWC24" s="85"/>
      <c r="FWE24" s="86"/>
      <c r="FWH24" s="85"/>
      <c r="FWJ24" s="86"/>
      <c r="FWM24" s="85"/>
      <c r="FWO24" s="86"/>
      <c r="FWR24" s="85"/>
      <c r="FWT24" s="86"/>
      <c r="FWW24" s="85"/>
      <c r="FWY24" s="86"/>
      <c r="FXB24" s="85"/>
      <c r="FXD24" s="86"/>
      <c r="FXG24" s="85"/>
      <c r="FXI24" s="86"/>
      <c r="FXL24" s="85"/>
      <c r="FXN24" s="86"/>
      <c r="FXQ24" s="85"/>
      <c r="FXS24" s="86"/>
      <c r="FXV24" s="85"/>
      <c r="FXX24" s="86"/>
      <c r="FYA24" s="85"/>
      <c r="FYC24" s="86"/>
      <c r="FYF24" s="85"/>
      <c r="FYH24" s="86"/>
      <c r="FYK24" s="85"/>
      <c r="FYM24" s="86"/>
      <c r="FYP24" s="85"/>
      <c r="FYR24" s="86"/>
      <c r="FYU24" s="85"/>
      <c r="FYW24" s="86"/>
      <c r="FYZ24" s="85"/>
      <c r="FZB24" s="86"/>
      <c r="FZE24" s="85"/>
      <c r="FZG24" s="86"/>
      <c r="FZJ24" s="85"/>
      <c r="FZL24" s="86"/>
      <c r="FZO24" s="85"/>
      <c r="FZQ24" s="86"/>
      <c r="FZT24" s="85"/>
      <c r="FZV24" s="86"/>
      <c r="FZY24" s="85"/>
      <c r="GAA24" s="86"/>
      <c r="GAD24" s="85"/>
      <c r="GAF24" s="86"/>
      <c r="GAI24" s="85"/>
      <c r="GAK24" s="86"/>
      <c r="GAN24" s="85"/>
      <c r="GAP24" s="86"/>
      <c r="GAS24" s="85"/>
      <c r="GAU24" s="86"/>
      <c r="GAX24" s="85"/>
      <c r="GAZ24" s="86"/>
      <c r="GBC24" s="85"/>
      <c r="GBE24" s="86"/>
      <c r="GBH24" s="85"/>
      <c r="GBJ24" s="86"/>
      <c r="GBM24" s="85"/>
      <c r="GBO24" s="86"/>
      <c r="GBR24" s="85"/>
      <c r="GBT24" s="86"/>
      <c r="GBW24" s="85"/>
      <c r="GBY24" s="86"/>
      <c r="GCB24" s="85"/>
      <c r="GCD24" s="86"/>
      <c r="GCG24" s="85"/>
      <c r="GCI24" s="86"/>
      <c r="GCL24" s="85"/>
      <c r="GCN24" s="86"/>
      <c r="GCQ24" s="85"/>
      <c r="GCS24" s="86"/>
      <c r="GCV24" s="85"/>
      <c r="GCX24" s="86"/>
      <c r="GDA24" s="85"/>
      <c r="GDC24" s="86"/>
      <c r="GDF24" s="85"/>
      <c r="GDH24" s="86"/>
      <c r="GDK24" s="85"/>
      <c r="GDM24" s="86"/>
      <c r="GDP24" s="85"/>
      <c r="GDR24" s="86"/>
      <c r="GDU24" s="85"/>
      <c r="GDW24" s="86"/>
      <c r="GDZ24" s="85"/>
      <c r="GEB24" s="86"/>
      <c r="GEE24" s="85"/>
      <c r="GEG24" s="86"/>
      <c r="GEJ24" s="85"/>
      <c r="GEL24" s="86"/>
      <c r="GEO24" s="85"/>
      <c r="GEQ24" s="86"/>
      <c r="GET24" s="85"/>
      <c r="GEV24" s="86"/>
      <c r="GEY24" s="85"/>
      <c r="GFA24" s="86"/>
      <c r="GFD24" s="85"/>
      <c r="GFF24" s="86"/>
      <c r="GFI24" s="85"/>
      <c r="GFK24" s="86"/>
      <c r="GFN24" s="85"/>
      <c r="GFP24" s="86"/>
      <c r="GFS24" s="85"/>
      <c r="GFU24" s="86"/>
      <c r="GFX24" s="85"/>
      <c r="GFZ24" s="86"/>
      <c r="GGC24" s="85"/>
      <c r="GGE24" s="86"/>
      <c r="GGH24" s="85"/>
      <c r="GGJ24" s="86"/>
      <c r="GGM24" s="85"/>
      <c r="GGO24" s="86"/>
      <c r="GGR24" s="85"/>
      <c r="GGT24" s="86"/>
      <c r="GGW24" s="85"/>
      <c r="GGY24" s="86"/>
      <c r="GHB24" s="85"/>
      <c r="GHD24" s="86"/>
      <c r="GHG24" s="85"/>
      <c r="GHI24" s="86"/>
      <c r="GHL24" s="85"/>
      <c r="GHN24" s="86"/>
      <c r="GHQ24" s="85"/>
      <c r="GHS24" s="86"/>
      <c r="GHV24" s="85"/>
      <c r="GHX24" s="86"/>
      <c r="GIA24" s="85"/>
      <c r="GIC24" s="86"/>
      <c r="GIF24" s="85"/>
      <c r="GIH24" s="86"/>
      <c r="GIK24" s="85"/>
      <c r="GIM24" s="86"/>
      <c r="GIP24" s="85"/>
      <c r="GIR24" s="86"/>
      <c r="GIU24" s="85"/>
      <c r="GIW24" s="86"/>
      <c r="GIZ24" s="85"/>
      <c r="GJB24" s="86"/>
      <c r="GJE24" s="85"/>
      <c r="GJG24" s="86"/>
      <c r="GJJ24" s="85"/>
      <c r="GJL24" s="86"/>
      <c r="GJO24" s="85"/>
      <c r="GJQ24" s="86"/>
      <c r="GJT24" s="85"/>
      <c r="GJV24" s="86"/>
      <c r="GJY24" s="85"/>
      <c r="GKA24" s="86"/>
      <c r="GKD24" s="85"/>
      <c r="GKF24" s="86"/>
      <c r="GKI24" s="85"/>
      <c r="GKK24" s="86"/>
      <c r="GKN24" s="85"/>
      <c r="GKP24" s="86"/>
      <c r="GKS24" s="85"/>
      <c r="GKU24" s="86"/>
      <c r="GKX24" s="85"/>
      <c r="GKZ24" s="86"/>
      <c r="GLC24" s="85"/>
      <c r="GLE24" s="86"/>
      <c r="GLH24" s="85"/>
      <c r="GLJ24" s="86"/>
      <c r="GLM24" s="85"/>
      <c r="GLO24" s="86"/>
      <c r="GLR24" s="85"/>
      <c r="GLT24" s="86"/>
      <c r="GLW24" s="85"/>
      <c r="GLY24" s="86"/>
      <c r="GMB24" s="85"/>
      <c r="GMD24" s="86"/>
      <c r="GMG24" s="85"/>
      <c r="GMI24" s="86"/>
      <c r="GML24" s="85"/>
      <c r="GMN24" s="86"/>
      <c r="GMQ24" s="85"/>
      <c r="GMS24" s="86"/>
      <c r="GMV24" s="85"/>
      <c r="GMX24" s="86"/>
      <c r="GNA24" s="85"/>
      <c r="GNC24" s="86"/>
      <c r="GNF24" s="85"/>
      <c r="GNH24" s="86"/>
      <c r="GNK24" s="85"/>
      <c r="GNM24" s="86"/>
      <c r="GNP24" s="85"/>
      <c r="GNR24" s="86"/>
      <c r="GNU24" s="85"/>
      <c r="GNW24" s="86"/>
      <c r="GNZ24" s="85"/>
      <c r="GOB24" s="86"/>
      <c r="GOE24" s="85"/>
      <c r="GOG24" s="86"/>
      <c r="GOJ24" s="85"/>
      <c r="GOL24" s="86"/>
      <c r="GOO24" s="85"/>
      <c r="GOQ24" s="86"/>
      <c r="GOT24" s="85"/>
      <c r="GOV24" s="86"/>
      <c r="GOY24" s="85"/>
      <c r="GPA24" s="86"/>
      <c r="GPD24" s="85"/>
      <c r="GPF24" s="86"/>
      <c r="GPI24" s="85"/>
      <c r="GPK24" s="86"/>
      <c r="GPN24" s="85"/>
      <c r="GPP24" s="86"/>
      <c r="GPS24" s="85"/>
      <c r="GPU24" s="86"/>
      <c r="GPX24" s="85"/>
      <c r="GPZ24" s="86"/>
      <c r="GQC24" s="85"/>
      <c r="GQE24" s="86"/>
      <c r="GQH24" s="85"/>
      <c r="GQJ24" s="86"/>
      <c r="GQM24" s="85"/>
      <c r="GQO24" s="86"/>
      <c r="GQR24" s="85"/>
      <c r="GQT24" s="86"/>
      <c r="GQW24" s="85"/>
      <c r="GQY24" s="86"/>
      <c r="GRB24" s="85"/>
      <c r="GRD24" s="86"/>
      <c r="GRG24" s="85"/>
      <c r="GRI24" s="86"/>
      <c r="GRL24" s="85"/>
      <c r="GRN24" s="86"/>
      <c r="GRQ24" s="85"/>
      <c r="GRS24" s="86"/>
      <c r="GRV24" s="85"/>
      <c r="GRX24" s="86"/>
      <c r="GSA24" s="85"/>
      <c r="GSC24" s="86"/>
      <c r="GSF24" s="85"/>
      <c r="GSH24" s="86"/>
      <c r="GSK24" s="85"/>
      <c r="GSM24" s="86"/>
      <c r="GSP24" s="85"/>
      <c r="GSR24" s="86"/>
      <c r="GSU24" s="85"/>
      <c r="GSW24" s="86"/>
      <c r="GSZ24" s="85"/>
      <c r="GTB24" s="86"/>
      <c r="GTE24" s="85"/>
      <c r="GTG24" s="86"/>
      <c r="GTJ24" s="85"/>
      <c r="GTL24" s="86"/>
      <c r="GTO24" s="85"/>
      <c r="GTQ24" s="86"/>
      <c r="GTT24" s="85"/>
      <c r="GTV24" s="86"/>
      <c r="GTY24" s="85"/>
      <c r="GUA24" s="86"/>
      <c r="GUD24" s="85"/>
      <c r="GUF24" s="86"/>
      <c r="GUI24" s="85"/>
      <c r="GUK24" s="86"/>
      <c r="GUN24" s="85"/>
      <c r="GUP24" s="86"/>
      <c r="GUS24" s="85"/>
      <c r="GUU24" s="86"/>
      <c r="GUX24" s="85"/>
      <c r="GUZ24" s="86"/>
      <c r="GVC24" s="85"/>
      <c r="GVE24" s="86"/>
      <c r="GVH24" s="85"/>
      <c r="GVJ24" s="86"/>
      <c r="GVM24" s="85"/>
      <c r="GVO24" s="86"/>
      <c r="GVR24" s="85"/>
      <c r="GVT24" s="86"/>
      <c r="GVW24" s="85"/>
      <c r="GVY24" s="86"/>
      <c r="GWB24" s="85"/>
      <c r="GWD24" s="86"/>
      <c r="GWG24" s="85"/>
      <c r="GWI24" s="86"/>
      <c r="GWL24" s="85"/>
      <c r="GWN24" s="86"/>
      <c r="GWQ24" s="85"/>
      <c r="GWS24" s="86"/>
      <c r="GWV24" s="85"/>
      <c r="GWX24" s="86"/>
      <c r="GXA24" s="85"/>
      <c r="GXC24" s="86"/>
      <c r="GXF24" s="85"/>
      <c r="GXH24" s="86"/>
      <c r="GXK24" s="85"/>
      <c r="GXM24" s="86"/>
      <c r="GXP24" s="85"/>
      <c r="GXR24" s="86"/>
      <c r="GXU24" s="85"/>
      <c r="GXW24" s="86"/>
      <c r="GXZ24" s="85"/>
      <c r="GYB24" s="86"/>
      <c r="GYE24" s="85"/>
      <c r="GYG24" s="86"/>
      <c r="GYJ24" s="85"/>
      <c r="GYL24" s="86"/>
      <c r="GYO24" s="85"/>
      <c r="GYQ24" s="86"/>
      <c r="GYT24" s="85"/>
      <c r="GYV24" s="86"/>
      <c r="GYY24" s="85"/>
      <c r="GZA24" s="86"/>
      <c r="GZD24" s="85"/>
      <c r="GZF24" s="86"/>
      <c r="GZI24" s="85"/>
      <c r="GZK24" s="86"/>
      <c r="GZN24" s="85"/>
      <c r="GZP24" s="86"/>
      <c r="GZS24" s="85"/>
      <c r="GZU24" s="86"/>
      <c r="GZX24" s="85"/>
      <c r="GZZ24" s="86"/>
      <c r="HAC24" s="85"/>
      <c r="HAE24" s="86"/>
      <c r="HAH24" s="85"/>
      <c r="HAJ24" s="86"/>
      <c r="HAM24" s="85"/>
      <c r="HAO24" s="86"/>
      <c r="HAR24" s="85"/>
      <c r="HAT24" s="86"/>
      <c r="HAW24" s="85"/>
      <c r="HAY24" s="86"/>
      <c r="HBB24" s="85"/>
      <c r="HBD24" s="86"/>
      <c r="HBG24" s="85"/>
      <c r="HBI24" s="86"/>
      <c r="HBL24" s="85"/>
      <c r="HBN24" s="86"/>
      <c r="HBQ24" s="85"/>
      <c r="HBS24" s="86"/>
      <c r="HBV24" s="85"/>
      <c r="HBX24" s="86"/>
      <c r="HCA24" s="85"/>
      <c r="HCC24" s="86"/>
      <c r="HCF24" s="85"/>
      <c r="HCH24" s="86"/>
      <c r="HCK24" s="85"/>
      <c r="HCM24" s="86"/>
      <c r="HCP24" s="85"/>
      <c r="HCR24" s="86"/>
      <c r="HCU24" s="85"/>
      <c r="HCW24" s="86"/>
      <c r="HCZ24" s="85"/>
      <c r="HDB24" s="86"/>
      <c r="HDE24" s="85"/>
      <c r="HDG24" s="86"/>
      <c r="HDJ24" s="85"/>
      <c r="HDL24" s="86"/>
      <c r="HDO24" s="85"/>
      <c r="HDQ24" s="86"/>
      <c r="HDT24" s="85"/>
      <c r="HDV24" s="86"/>
      <c r="HDY24" s="85"/>
      <c r="HEA24" s="86"/>
      <c r="HED24" s="85"/>
      <c r="HEF24" s="86"/>
      <c r="HEI24" s="85"/>
      <c r="HEK24" s="86"/>
      <c r="HEN24" s="85"/>
      <c r="HEP24" s="86"/>
      <c r="HES24" s="85"/>
      <c r="HEU24" s="86"/>
      <c r="HEX24" s="85"/>
      <c r="HEZ24" s="86"/>
      <c r="HFC24" s="85"/>
      <c r="HFE24" s="86"/>
      <c r="HFH24" s="85"/>
      <c r="HFJ24" s="86"/>
      <c r="HFM24" s="85"/>
      <c r="HFO24" s="86"/>
      <c r="HFR24" s="85"/>
      <c r="HFT24" s="86"/>
      <c r="HFW24" s="85"/>
      <c r="HFY24" s="86"/>
      <c r="HGB24" s="85"/>
      <c r="HGD24" s="86"/>
      <c r="HGG24" s="85"/>
      <c r="HGI24" s="86"/>
      <c r="HGL24" s="85"/>
      <c r="HGN24" s="86"/>
      <c r="HGQ24" s="85"/>
      <c r="HGS24" s="86"/>
      <c r="HGV24" s="85"/>
      <c r="HGX24" s="86"/>
      <c r="HHA24" s="85"/>
      <c r="HHC24" s="86"/>
      <c r="HHF24" s="85"/>
      <c r="HHH24" s="86"/>
      <c r="HHK24" s="85"/>
      <c r="HHM24" s="86"/>
      <c r="HHP24" s="85"/>
      <c r="HHR24" s="86"/>
      <c r="HHU24" s="85"/>
      <c r="HHW24" s="86"/>
      <c r="HHZ24" s="85"/>
      <c r="HIB24" s="86"/>
      <c r="HIE24" s="85"/>
      <c r="HIG24" s="86"/>
      <c r="HIJ24" s="85"/>
      <c r="HIL24" s="86"/>
      <c r="HIO24" s="85"/>
      <c r="HIQ24" s="86"/>
      <c r="HIT24" s="85"/>
      <c r="HIV24" s="86"/>
      <c r="HIY24" s="85"/>
      <c r="HJA24" s="86"/>
      <c r="HJD24" s="85"/>
      <c r="HJF24" s="86"/>
      <c r="HJI24" s="85"/>
      <c r="HJK24" s="86"/>
      <c r="HJN24" s="85"/>
      <c r="HJP24" s="86"/>
      <c r="HJS24" s="85"/>
      <c r="HJU24" s="86"/>
      <c r="HJX24" s="85"/>
      <c r="HJZ24" s="86"/>
      <c r="HKC24" s="85"/>
      <c r="HKE24" s="86"/>
      <c r="HKH24" s="85"/>
      <c r="HKJ24" s="86"/>
      <c r="HKM24" s="85"/>
      <c r="HKO24" s="86"/>
      <c r="HKR24" s="85"/>
      <c r="HKT24" s="86"/>
      <c r="HKW24" s="85"/>
      <c r="HKY24" s="86"/>
      <c r="HLB24" s="85"/>
      <c r="HLD24" s="86"/>
      <c r="HLG24" s="85"/>
      <c r="HLI24" s="86"/>
      <c r="HLL24" s="85"/>
      <c r="HLN24" s="86"/>
      <c r="HLQ24" s="85"/>
      <c r="HLS24" s="86"/>
      <c r="HLV24" s="85"/>
      <c r="HLX24" s="86"/>
      <c r="HMA24" s="85"/>
      <c r="HMC24" s="86"/>
      <c r="HMF24" s="85"/>
      <c r="HMH24" s="86"/>
      <c r="HMK24" s="85"/>
      <c r="HMM24" s="86"/>
      <c r="HMP24" s="85"/>
      <c r="HMR24" s="86"/>
      <c r="HMU24" s="85"/>
      <c r="HMW24" s="86"/>
      <c r="HMZ24" s="85"/>
      <c r="HNB24" s="86"/>
      <c r="HNE24" s="85"/>
      <c r="HNG24" s="86"/>
      <c r="HNJ24" s="85"/>
      <c r="HNL24" s="86"/>
      <c r="HNO24" s="85"/>
      <c r="HNQ24" s="86"/>
      <c r="HNT24" s="85"/>
      <c r="HNV24" s="86"/>
      <c r="HNY24" s="85"/>
      <c r="HOA24" s="86"/>
      <c r="HOD24" s="85"/>
      <c r="HOF24" s="86"/>
      <c r="HOI24" s="85"/>
      <c r="HOK24" s="86"/>
      <c r="HON24" s="85"/>
      <c r="HOP24" s="86"/>
      <c r="HOS24" s="85"/>
      <c r="HOU24" s="86"/>
      <c r="HOX24" s="85"/>
      <c r="HOZ24" s="86"/>
      <c r="HPC24" s="85"/>
      <c r="HPE24" s="86"/>
      <c r="HPH24" s="85"/>
      <c r="HPJ24" s="86"/>
      <c r="HPM24" s="85"/>
      <c r="HPO24" s="86"/>
      <c r="HPR24" s="85"/>
      <c r="HPT24" s="86"/>
      <c r="HPW24" s="85"/>
      <c r="HPY24" s="86"/>
      <c r="HQB24" s="85"/>
      <c r="HQD24" s="86"/>
      <c r="HQG24" s="85"/>
      <c r="HQI24" s="86"/>
      <c r="HQL24" s="85"/>
      <c r="HQN24" s="86"/>
      <c r="HQQ24" s="85"/>
      <c r="HQS24" s="86"/>
      <c r="HQV24" s="85"/>
      <c r="HQX24" s="86"/>
      <c r="HRA24" s="85"/>
      <c r="HRC24" s="86"/>
      <c r="HRF24" s="85"/>
      <c r="HRH24" s="86"/>
      <c r="HRK24" s="85"/>
      <c r="HRM24" s="86"/>
      <c r="HRP24" s="85"/>
      <c r="HRR24" s="86"/>
      <c r="HRU24" s="85"/>
      <c r="HRW24" s="86"/>
      <c r="HRZ24" s="85"/>
      <c r="HSB24" s="86"/>
      <c r="HSE24" s="85"/>
      <c r="HSG24" s="86"/>
      <c r="HSJ24" s="85"/>
      <c r="HSL24" s="86"/>
      <c r="HSO24" s="85"/>
      <c r="HSQ24" s="86"/>
      <c r="HST24" s="85"/>
      <c r="HSV24" s="86"/>
      <c r="HSY24" s="85"/>
      <c r="HTA24" s="86"/>
      <c r="HTD24" s="85"/>
      <c r="HTF24" s="86"/>
      <c r="HTI24" s="85"/>
      <c r="HTK24" s="86"/>
      <c r="HTN24" s="85"/>
      <c r="HTP24" s="86"/>
      <c r="HTS24" s="85"/>
      <c r="HTU24" s="86"/>
      <c r="HTX24" s="85"/>
      <c r="HTZ24" s="86"/>
      <c r="HUC24" s="85"/>
      <c r="HUE24" s="86"/>
      <c r="HUH24" s="85"/>
      <c r="HUJ24" s="86"/>
      <c r="HUM24" s="85"/>
      <c r="HUO24" s="86"/>
      <c r="HUR24" s="85"/>
      <c r="HUT24" s="86"/>
      <c r="HUW24" s="85"/>
      <c r="HUY24" s="86"/>
      <c r="HVB24" s="85"/>
      <c r="HVD24" s="86"/>
      <c r="HVG24" s="85"/>
      <c r="HVI24" s="86"/>
      <c r="HVL24" s="85"/>
      <c r="HVN24" s="86"/>
      <c r="HVQ24" s="85"/>
      <c r="HVS24" s="86"/>
      <c r="HVV24" s="85"/>
      <c r="HVX24" s="86"/>
      <c r="HWA24" s="85"/>
      <c r="HWC24" s="86"/>
      <c r="HWF24" s="85"/>
      <c r="HWH24" s="86"/>
      <c r="HWK24" s="85"/>
      <c r="HWM24" s="86"/>
      <c r="HWP24" s="85"/>
      <c r="HWR24" s="86"/>
      <c r="HWU24" s="85"/>
      <c r="HWW24" s="86"/>
      <c r="HWZ24" s="85"/>
      <c r="HXB24" s="86"/>
      <c r="HXE24" s="85"/>
      <c r="HXG24" s="86"/>
      <c r="HXJ24" s="85"/>
      <c r="HXL24" s="86"/>
      <c r="HXO24" s="85"/>
      <c r="HXQ24" s="86"/>
      <c r="HXT24" s="85"/>
      <c r="HXV24" s="86"/>
      <c r="HXY24" s="85"/>
      <c r="HYA24" s="86"/>
      <c r="HYD24" s="85"/>
      <c r="HYF24" s="86"/>
      <c r="HYI24" s="85"/>
      <c r="HYK24" s="86"/>
      <c r="HYN24" s="85"/>
      <c r="HYP24" s="86"/>
      <c r="HYS24" s="85"/>
      <c r="HYU24" s="86"/>
      <c r="HYX24" s="85"/>
      <c r="HYZ24" s="86"/>
      <c r="HZC24" s="85"/>
      <c r="HZE24" s="86"/>
      <c r="HZH24" s="85"/>
      <c r="HZJ24" s="86"/>
      <c r="HZM24" s="85"/>
      <c r="HZO24" s="86"/>
      <c r="HZR24" s="85"/>
      <c r="HZT24" s="86"/>
      <c r="HZW24" s="85"/>
      <c r="HZY24" s="86"/>
      <c r="IAB24" s="85"/>
      <c r="IAD24" s="86"/>
      <c r="IAG24" s="85"/>
      <c r="IAI24" s="86"/>
      <c r="IAL24" s="85"/>
      <c r="IAN24" s="86"/>
      <c r="IAQ24" s="85"/>
      <c r="IAS24" s="86"/>
      <c r="IAV24" s="85"/>
      <c r="IAX24" s="86"/>
      <c r="IBA24" s="85"/>
      <c r="IBC24" s="86"/>
      <c r="IBF24" s="85"/>
      <c r="IBH24" s="86"/>
      <c r="IBK24" s="85"/>
      <c r="IBM24" s="86"/>
      <c r="IBP24" s="85"/>
      <c r="IBR24" s="86"/>
      <c r="IBU24" s="85"/>
      <c r="IBW24" s="86"/>
      <c r="IBZ24" s="85"/>
      <c r="ICB24" s="86"/>
      <c r="ICE24" s="85"/>
      <c r="ICG24" s="86"/>
      <c r="ICJ24" s="85"/>
      <c r="ICL24" s="86"/>
      <c r="ICO24" s="85"/>
      <c r="ICQ24" s="86"/>
      <c r="ICT24" s="85"/>
      <c r="ICV24" s="86"/>
      <c r="ICY24" s="85"/>
      <c r="IDA24" s="86"/>
      <c r="IDD24" s="85"/>
      <c r="IDF24" s="86"/>
      <c r="IDI24" s="85"/>
      <c r="IDK24" s="86"/>
      <c r="IDN24" s="85"/>
      <c r="IDP24" s="86"/>
      <c r="IDS24" s="85"/>
      <c r="IDU24" s="86"/>
      <c r="IDX24" s="85"/>
      <c r="IDZ24" s="86"/>
      <c r="IEC24" s="85"/>
      <c r="IEE24" s="86"/>
      <c r="IEH24" s="85"/>
      <c r="IEJ24" s="86"/>
      <c r="IEM24" s="85"/>
      <c r="IEO24" s="86"/>
      <c r="IER24" s="85"/>
      <c r="IET24" s="86"/>
      <c r="IEW24" s="85"/>
      <c r="IEY24" s="86"/>
      <c r="IFB24" s="85"/>
      <c r="IFD24" s="86"/>
      <c r="IFG24" s="85"/>
      <c r="IFI24" s="86"/>
      <c r="IFL24" s="85"/>
      <c r="IFN24" s="86"/>
      <c r="IFQ24" s="85"/>
      <c r="IFS24" s="86"/>
      <c r="IFV24" s="85"/>
      <c r="IFX24" s="86"/>
      <c r="IGA24" s="85"/>
      <c r="IGC24" s="86"/>
      <c r="IGF24" s="85"/>
      <c r="IGH24" s="86"/>
      <c r="IGK24" s="85"/>
      <c r="IGM24" s="86"/>
      <c r="IGP24" s="85"/>
      <c r="IGR24" s="86"/>
      <c r="IGU24" s="85"/>
      <c r="IGW24" s="86"/>
      <c r="IGZ24" s="85"/>
      <c r="IHB24" s="86"/>
      <c r="IHE24" s="85"/>
      <c r="IHG24" s="86"/>
      <c r="IHJ24" s="85"/>
      <c r="IHL24" s="86"/>
      <c r="IHO24" s="85"/>
      <c r="IHQ24" s="86"/>
      <c r="IHT24" s="85"/>
      <c r="IHV24" s="86"/>
      <c r="IHY24" s="85"/>
      <c r="IIA24" s="86"/>
      <c r="IID24" s="85"/>
      <c r="IIF24" s="86"/>
      <c r="III24" s="85"/>
      <c r="IIK24" s="86"/>
      <c r="IIN24" s="85"/>
      <c r="IIP24" s="86"/>
      <c r="IIS24" s="85"/>
      <c r="IIU24" s="86"/>
      <c r="IIX24" s="85"/>
      <c r="IIZ24" s="86"/>
      <c r="IJC24" s="85"/>
      <c r="IJE24" s="86"/>
      <c r="IJH24" s="85"/>
      <c r="IJJ24" s="86"/>
      <c r="IJM24" s="85"/>
      <c r="IJO24" s="86"/>
      <c r="IJR24" s="85"/>
      <c r="IJT24" s="86"/>
      <c r="IJW24" s="85"/>
      <c r="IJY24" s="86"/>
      <c r="IKB24" s="85"/>
      <c r="IKD24" s="86"/>
      <c r="IKG24" s="85"/>
      <c r="IKI24" s="86"/>
      <c r="IKL24" s="85"/>
      <c r="IKN24" s="86"/>
      <c r="IKQ24" s="85"/>
      <c r="IKS24" s="86"/>
      <c r="IKV24" s="85"/>
      <c r="IKX24" s="86"/>
      <c r="ILA24" s="85"/>
      <c r="ILC24" s="86"/>
      <c r="ILF24" s="85"/>
      <c r="ILH24" s="86"/>
      <c r="ILK24" s="85"/>
      <c r="ILM24" s="86"/>
      <c r="ILP24" s="85"/>
      <c r="ILR24" s="86"/>
      <c r="ILU24" s="85"/>
      <c r="ILW24" s="86"/>
      <c r="ILZ24" s="85"/>
      <c r="IMB24" s="86"/>
      <c r="IME24" s="85"/>
      <c r="IMG24" s="86"/>
      <c r="IMJ24" s="85"/>
      <c r="IML24" s="86"/>
      <c r="IMO24" s="85"/>
      <c r="IMQ24" s="86"/>
      <c r="IMT24" s="85"/>
      <c r="IMV24" s="86"/>
      <c r="IMY24" s="85"/>
      <c r="INA24" s="86"/>
      <c r="IND24" s="85"/>
      <c r="INF24" s="86"/>
      <c r="INI24" s="85"/>
      <c r="INK24" s="86"/>
      <c r="INN24" s="85"/>
      <c r="INP24" s="86"/>
      <c r="INS24" s="85"/>
      <c r="INU24" s="86"/>
      <c r="INX24" s="85"/>
      <c r="INZ24" s="86"/>
      <c r="IOC24" s="85"/>
      <c r="IOE24" s="86"/>
      <c r="IOH24" s="85"/>
      <c r="IOJ24" s="86"/>
      <c r="IOM24" s="85"/>
      <c r="IOO24" s="86"/>
      <c r="IOR24" s="85"/>
      <c r="IOT24" s="86"/>
      <c r="IOW24" s="85"/>
      <c r="IOY24" s="86"/>
      <c r="IPB24" s="85"/>
      <c r="IPD24" s="86"/>
      <c r="IPG24" s="85"/>
      <c r="IPI24" s="86"/>
      <c r="IPL24" s="85"/>
      <c r="IPN24" s="86"/>
      <c r="IPQ24" s="85"/>
      <c r="IPS24" s="86"/>
      <c r="IPV24" s="85"/>
      <c r="IPX24" s="86"/>
      <c r="IQA24" s="85"/>
      <c r="IQC24" s="86"/>
      <c r="IQF24" s="85"/>
      <c r="IQH24" s="86"/>
      <c r="IQK24" s="85"/>
      <c r="IQM24" s="86"/>
      <c r="IQP24" s="85"/>
      <c r="IQR24" s="86"/>
      <c r="IQU24" s="85"/>
      <c r="IQW24" s="86"/>
      <c r="IQZ24" s="85"/>
      <c r="IRB24" s="86"/>
      <c r="IRE24" s="85"/>
      <c r="IRG24" s="86"/>
      <c r="IRJ24" s="85"/>
      <c r="IRL24" s="86"/>
      <c r="IRO24" s="85"/>
      <c r="IRQ24" s="86"/>
      <c r="IRT24" s="85"/>
      <c r="IRV24" s="86"/>
      <c r="IRY24" s="85"/>
      <c r="ISA24" s="86"/>
      <c r="ISD24" s="85"/>
      <c r="ISF24" s="86"/>
      <c r="ISI24" s="85"/>
      <c r="ISK24" s="86"/>
      <c r="ISN24" s="85"/>
      <c r="ISP24" s="86"/>
      <c r="ISS24" s="85"/>
      <c r="ISU24" s="86"/>
      <c r="ISX24" s="85"/>
      <c r="ISZ24" s="86"/>
      <c r="ITC24" s="85"/>
      <c r="ITE24" s="86"/>
      <c r="ITH24" s="85"/>
      <c r="ITJ24" s="86"/>
      <c r="ITM24" s="85"/>
      <c r="ITO24" s="86"/>
      <c r="ITR24" s="85"/>
      <c r="ITT24" s="86"/>
      <c r="ITW24" s="85"/>
      <c r="ITY24" s="86"/>
      <c r="IUB24" s="85"/>
      <c r="IUD24" s="86"/>
      <c r="IUG24" s="85"/>
      <c r="IUI24" s="86"/>
      <c r="IUL24" s="85"/>
      <c r="IUN24" s="86"/>
      <c r="IUQ24" s="85"/>
      <c r="IUS24" s="86"/>
      <c r="IUV24" s="85"/>
      <c r="IUX24" s="86"/>
      <c r="IVA24" s="85"/>
      <c r="IVC24" s="86"/>
      <c r="IVF24" s="85"/>
      <c r="IVH24" s="86"/>
      <c r="IVK24" s="85"/>
      <c r="IVM24" s="86"/>
      <c r="IVP24" s="85"/>
      <c r="IVR24" s="86"/>
      <c r="IVU24" s="85"/>
      <c r="IVW24" s="86"/>
      <c r="IVZ24" s="85"/>
      <c r="IWB24" s="86"/>
      <c r="IWE24" s="85"/>
      <c r="IWG24" s="86"/>
      <c r="IWJ24" s="85"/>
      <c r="IWL24" s="86"/>
      <c r="IWO24" s="85"/>
      <c r="IWQ24" s="86"/>
      <c r="IWT24" s="85"/>
      <c r="IWV24" s="86"/>
      <c r="IWY24" s="85"/>
      <c r="IXA24" s="86"/>
      <c r="IXD24" s="85"/>
      <c r="IXF24" s="86"/>
      <c r="IXI24" s="85"/>
      <c r="IXK24" s="86"/>
      <c r="IXN24" s="85"/>
      <c r="IXP24" s="86"/>
      <c r="IXS24" s="85"/>
      <c r="IXU24" s="86"/>
      <c r="IXX24" s="85"/>
      <c r="IXZ24" s="86"/>
      <c r="IYC24" s="85"/>
      <c r="IYE24" s="86"/>
      <c r="IYH24" s="85"/>
      <c r="IYJ24" s="86"/>
      <c r="IYM24" s="85"/>
      <c r="IYO24" s="86"/>
      <c r="IYR24" s="85"/>
      <c r="IYT24" s="86"/>
      <c r="IYW24" s="85"/>
      <c r="IYY24" s="86"/>
      <c r="IZB24" s="85"/>
      <c r="IZD24" s="86"/>
      <c r="IZG24" s="85"/>
      <c r="IZI24" s="86"/>
      <c r="IZL24" s="85"/>
      <c r="IZN24" s="86"/>
      <c r="IZQ24" s="85"/>
      <c r="IZS24" s="86"/>
      <c r="IZV24" s="85"/>
      <c r="IZX24" s="86"/>
      <c r="JAA24" s="85"/>
      <c r="JAC24" s="86"/>
      <c r="JAF24" s="85"/>
      <c r="JAH24" s="86"/>
      <c r="JAK24" s="85"/>
      <c r="JAM24" s="86"/>
      <c r="JAP24" s="85"/>
      <c r="JAR24" s="86"/>
      <c r="JAU24" s="85"/>
      <c r="JAW24" s="86"/>
      <c r="JAZ24" s="85"/>
      <c r="JBB24" s="86"/>
      <c r="JBE24" s="85"/>
      <c r="JBG24" s="86"/>
      <c r="JBJ24" s="85"/>
      <c r="JBL24" s="86"/>
      <c r="JBO24" s="85"/>
      <c r="JBQ24" s="86"/>
      <c r="JBT24" s="85"/>
      <c r="JBV24" s="86"/>
      <c r="JBY24" s="85"/>
      <c r="JCA24" s="86"/>
      <c r="JCD24" s="85"/>
      <c r="JCF24" s="86"/>
      <c r="JCI24" s="85"/>
      <c r="JCK24" s="86"/>
      <c r="JCN24" s="85"/>
      <c r="JCP24" s="86"/>
      <c r="JCS24" s="85"/>
      <c r="JCU24" s="86"/>
      <c r="JCX24" s="85"/>
      <c r="JCZ24" s="86"/>
      <c r="JDC24" s="85"/>
      <c r="JDE24" s="86"/>
      <c r="JDH24" s="85"/>
      <c r="JDJ24" s="86"/>
      <c r="JDM24" s="85"/>
      <c r="JDO24" s="86"/>
      <c r="JDR24" s="85"/>
      <c r="JDT24" s="86"/>
      <c r="JDW24" s="85"/>
      <c r="JDY24" s="86"/>
      <c r="JEB24" s="85"/>
      <c r="JED24" s="86"/>
      <c r="JEG24" s="85"/>
      <c r="JEI24" s="86"/>
      <c r="JEL24" s="85"/>
      <c r="JEN24" s="86"/>
      <c r="JEQ24" s="85"/>
      <c r="JES24" s="86"/>
      <c r="JEV24" s="85"/>
      <c r="JEX24" s="86"/>
      <c r="JFA24" s="85"/>
      <c r="JFC24" s="86"/>
      <c r="JFF24" s="85"/>
      <c r="JFH24" s="86"/>
      <c r="JFK24" s="85"/>
      <c r="JFM24" s="86"/>
      <c r="JFP24" s="85"/>
      <c r="JFR24" s="86"/>
      <c r="JFU24" s="85"/>
      <c r="JFW24" s="86"/>
      <c r="JFZ24" s="85"/>
      <c r="JGB24" s="86"/>
      <c r="JGE24" s="85"/>
      <c r="JGG24" s="86"/>
      <c r="JGJ24" s="85"/>
      <c r="JGL24" s="86"/>
      <c r="JGO24" s="85"/>
      <c r="JGQ24" s="86"/>
      <c r="JGT24" s="85"/>
      <c r="JGV24" s="86"/>
      <c r="JGY24" s="85"/>
      <c r="JHA24" s="86"/>
      <c r="JHD24" s="85"/>
      <c r="JHF24" s="86"/>
      <c r="JHI24" s="85"/>
      <c r="JHK24" s="86"/>
      <c r="JHN24" s="85"/>
      <c r="JHP24" s="86"/>
      <c r="JHS24" s="85"/>
      <c r="JHU24" s="86"/>
      <c r="JHX24" s="85"/>
      <c r="JHZ24" s="86"/>
      <c r="JIC24" s="85"/>
      <c r="JIE24" s="86"/>
      <c r="JIH24" s="85"/>
      <c r="JIJ24" s="86"/>
      <c r="JIM24" s="85"/>
      <c r="JIO24" s="86"/>
      <c r="JIR24" s="85"/>
      <c r="JIT24" s="86"/>
      <c r="JIW24" s="85"/>
      <c r="JIY24" s="86"/>
      <c r="JJB24" s="85"/>
      <c r="JJD24" s="86"/>
      <c r="JJG24" s="85"/>
      <c r="JJI24" s="86"/>
      <c r="JJL24" s="85"/>
      <c r="JJN24" s="86"/>
      <c r="JJQ24" s="85"/>
      <c r="JJS24" s="86"/>
      <c r="JJV24" s="85"/>
      <c r="JJX24" s="86"/>
      <c r="JKA24" s="85"/>
      <c r="JKC24" s="86"/>
      <c r="JKF24" s="85"/>
      <c r="JKH24" s="86"/>
      <c r="JKK24" s="85"/>
      <c r="JKM24" s="86"/>
      <c r="JKP24" s="85"/>
      <c r="JKR24" s="86"/>
      <c r="JKU24" s="85"/>
      <c r="JKW24" s="86"/>
      <c r="JKZ24" s="85"/>
      <c r="JLB24" s="86"/>
      <c r="JLE24" s="85"/>
      <c r="JLG24" s="86"/>
      <c r="JLJ24" s="85"/>
      <c r="JLL24" s="86"/>
      <c r="JLO24" s="85"/>
      <c r="JLQ24" s="86"/>
      <c r="JLT24" s="85"/>
      <c r="JLV24" s="86"/>
      <c r="JLY24" s="85"/>
      <c r="JMA24" s="86"/>
      <c r="JMD24" s="85"/>
      <c r="JMF24" s="86"/>
      <c r="JMI24" s="85"/>
      <c r="JMK24" s="86"/>
      <c r="JMN24" s="85"/>
      <c r="JMP24" s="86"/>
      <c r="JMS24" s="85"/>
      <c r="JMU24" s="86"/>
      <c r="JMX24" s="85"/>
      <c r="JMZ24" s="86"/>
      <c r="JNC24" s="85"/>
      <c r="JNE24" s="86"/>
      <c r="JNH24" s="85"/>
      <c r="JNJ24" s="86"/>
      <c r="JNM24" s="85"/>
      <c r="JNO24" s="86"/>
      <c r="JNR24" s="85"/>
      <c r="JNT24" s="86"/>
      <c r="JNW24" s="85"/>
      <c r="JNY24" s="86"/>
      <c r="JOB24" s="85"/>
      <c r="JOD24" s="86"/>
      <c r="JOG24" s="85"/>
      <c r="JOI24" s="86"/>
      <c r="JOL24" s="85"/>
      <c r="JON24" s="86"/>
      <c r="JOQ24" s="85"/>
      <c r="JOS24" s="86"/>
      <c r="JOV24" s="85"/>
      <c r="JOX24" s="86"/>
      <c r="JPA24" s="85"/>
      <c r="JPC24" s="86"/>
      <c r="JPF24" s="85"/>
      <c r="JPH24" s="86"/>
      <c r="JPK24" s="85"/>
      <c r="JPM24" s="86"/>
      <c r="JPP24" s="85"/>
      <c r="JPR24" s="86"/>
      <c r="JPU24" s="85"/>
      <c r="JPW24" s="86"/>
      <c r="JPZ24" s="85"/>
      <c r="JQB24" s="86"/>
      <c r="JQE24" s="85"/>
      <c r="JQG24" s="86"/>
      <c r="JQJ24" s="85"/>
      <c r="JQL24" s="86"/>
      <c r="JQO24" s="85"/>
      <c r="JQQ24" s="86"/>
      <c r="JQT24" s="85"/>
      <c r="JQV24" s="86"/>
      <c r="JQY24" s="85"/>
      <c r="JRA24" s="86"/>
      <c r="JRD24" s="85"/>
      <c r="JRF24" s="86"/>
      <c r="JRI24" s="85"/>
      <c r="JRK24" s="86"/>
      <c r="JRN24" s="85"/>
      <c r="JRP24" s="86"/>
      <c r="JRS24" s="85"/>
      <c r="JRU24" s="86"/>
      <c r="JRX24" s="85"/>
      <c r="JRZ24" s="86"/>
      <c r="JSC24" s="85"/>
      <c r="JSE24" s="86"/>
      <c r="JSH24" s="85"/>
      <c r="JSJ24" s="86"/>
      <c r="JSM24" s="85"/>
      <c r="JSO24" s="86"/>
      <c r="JSR24" s="85"/>
      <c r="JST24" s="86"/>
      <c r="JSW24" s="85"/>
      <c r="JSY24" s="86"/>
      <c r="JTB24" s="85"/>
      <c r="JTD24" s="86"/>
      <c r="JTG24" s="85"/>
      <c r="JTI24" s="86"/>
      <c r="JTL24" s="85"/>
      <c r="JTN24" s="86"/>
      <c r="JTQ24" s="85"/>
      <c r="JTS24" s="86"/>
      <c r="JTV24" s="85"/>
      <c r="JTX24" s="86"/>
      <c r="JUA24" s="85"/>
      <c r="JUC24" s="86"/>
      <c r="JUF24" s="85"/>
      <c r="JUH24" s="86"/>
      <c r="JUK24" s="85"/>
      <c r="JUM24" s="86"/>
      <c r="JUP24" s="85"/>
      <c r="JUR24" s="86"/>
      <c r="JUU24" s="85"/>
      <c r="JUW24" s="86"/>
      <c r="JUZ24" s="85"/>
      <c r="JVB24" s="86"/>
      <c r="JVE24" s="85"/>
      <c r="JVG24" s="86"/>
      <c r="JVJ24" s="85"/>
      <c r="JVL24" s="86"/>
      <c r="JVO24" s="85"/>
      <c r="JVQ24" s="86"/>
      <c r="JVT24" s="85"/>
      <c r="JVV24" s="86"/>
      <c r="JVY24" s="85"/>
      <c r="JWA24" s="86"/>
      <c r="JWD24" s="85"/>
      <c r="JWF24" s="86"/>
      <c r="JWI24" s="85"/>
      <c r="JWK24" s="86"/>
      <c r="JWN24" s="85"/>
      <c r="JWP24" s="86"/>
      <c r="JWS24" s="85"/>
      <c r="JWU24" s="86"/>
      <c r="JWX24" s="85"/>
      <c r="JWZ24" s="86"/>
      <c r="JXC24" s="85"/>
      <c r="JXE24" s="86"/>
      <c r="JXH24" s="85"/>
      <c r="JXJ24" s="86"/>
      <c r="JXM24" s="85"/>
      <c r="JXO24" s="86"/>
      <c r="JXR24" s="85"/>
      <c r="JXT24" s="86"/>
      <c r="JXW24" s="85"/>
      <c r="JXY24" s="86"/>
      <c r="JYB24" s="85"/>
      <c r="JYD24" s="86"/>
      <c r="JYG24" s="85"/>
      <c r="JYI24" s="86"/>
      <c r="JYL24" s="85"/>
      <c r="JYN24" s="86"/>
      <c r="JYQ24" s="85"/>
      <c r="JYS24" s="86"/>
      <c r="JYV24" s="85"/>
      <c r="JYX24" s="86"/>
      <c r="JZA24" s="85"/>
      <c r="JZC24" s="86"/>
      <c r="JZF24" s="85"/>
      <c r="JZH24" s="86"/>
      <c r="JZK24" s="85"/>
      <c r="JZM24" s="86"/>
      <c r="JZP24" s="85"/>
      <c r="JZR24" s="86"/>
      <c r="JZU24" s="85"/>
      <c r="JZW24" s="86"/>
      <c r="JZZ24" s="85"/>
      <c r="KAB24" s="86"/>
      <c r="KAE24" s="85"/>
      <c r="KAG24" s="86"/>
      <c r="KAJ24" s="85"/>
      <c r="KAL24" s="86"/>
      <c r="KAO24" s="85"/>
      <c r="KAQ24" s="86"/>
      <c r="KAT24" s="85"/>
      <c r="KAV24" s="86"/>
      <c r="KAY24" s="85"/>
      <c r="KBA24" s="86"/>
      <c r="KBD24" s="85"/>
      <c r="KBF24" s="86"/>
      <c r="KBI24" s="85"/>
      <c r="KBK24" s="86"/>
      <c r="KBN24" s="85"/>
      <c r="KBP24" s="86"/>
      <c r="KBS24" s="85"/>
      <c r="KBU24" s="86"/>
      <c r="KBX24" s="85"/>
      <c r="KBZ24" s="86"/>
      <c r="KCC24" s="85"/>
      <c r="KCE24" s="86"/>
      <c r="KCH24" s="85"/>
      <c r="KCJ24" s="86"/>
      <c r="KCM24" s="85"/>
      <c r="KCO24" s="86"/>
      <c r="KCR24" s="85"/>
      <c r="KCT24" s="86"/>
      <c r="KCW24" s="85"/>
      <c r="KCY24" s="86"/>
      <c r="KDB24" s="85"/>
      <c r="KDD24" s="86"/>
      <c r="KDG24" s="85"/>
      <c r="KDI24" s="86"/>
      <c r="KDL24" s="85"/>
      <c r="KDN24" s="86"/>
      <c r="KDQ24" s="85"/>
      <c r="KDS24" s="86"/>
      <c r="KDV24" s="85"/>
      <c r="KDX24" s="86"/>
      <c r="KEA24" s="85"/>
      <c r="KEC24" s="86"/>
      <c r="KEF24" s="85"/>
      <c r="KEH24" s="86"/>
      <c r="KEK24" s="85"/>
      <c r="KEM24" s="86"/>
      <c r="KEP24" s="85"/>
      <c r="KER24" s="86"/>
      <c r="KEU24" s="85"/>
      <c r="KEW24" s="86"/>
      <c r="KEZ24" s="85"/>
      <c r="KFB24" s="86"/>
      <c r="KFE24" s="85"/>
      <c r="KFG24" s="86"/>
      <c r="KFJ24" s="85"/>
      <c r="KFL24" s="86"/>
      <c r="KFO24" s="85"/>
      <c r="KFQ24" s="86"/>
      <c r="KFT24" s="85"/>
      <c r="KFV24" s="86"/>
      <c r="KFY24" s="85"/>
      <c r="KGA24" s="86"/>
      <c r="KGD24" s="85"/>
      <c r="KGF24" s="86"/>
      <c r="KGI24" s="85"/>
      <c r="KGK24" s="86"/>
      <c r="KGN24" s="85"/>
      <c r="KGP24" s="86"/>
      <c r="KGS24" s="85"/>
      <c r="KGU24" s="86"/>
      <c r="KGX24" s="85"/>
      <c r="KGZ24" s="86"/>
      <c r="KHC24" s="85"/>
      <c r="KHE24" s="86"/>
      <c r="KHH24" s="85"/>
      <c r="KHJ24" s="86"/>
      <c r="KHM24" s="85"/>
      <c r="KHO24" s="86"/>
      <c r="KHR24" s="85"/>
      <c r="KHT24" s="86"/>
      <c r="KHW24" s="85"/>
      <c r="KHY24" s="86"/>
      <c r="KIB24" s="85"/>
      <c r="KID24" s="86"/>
      <c r="KIG24" s="85"/>
      <c r="KII24" s="86"/>
      <c r="KIL24" s="85"/>
      <c r="KIN24" s="86"/>
      <c r="KIQ24" s="85"/>
      <c r="KIS24" s="86"/>
      <c r="KIV24" s="85"/>
      <c r="KIX24" s="86"/>
      <c r="KJA24" s="85"/>
      <c r="KJC24" s="86"/>
      <c r="KJF24" s="85"/>
      <c r="KJH24" s="86"/>
      <c r="KJK24" s="85"/>
      <c r="KJM24" s="86"/>
      <c r="KJP24" s="85"/>
      <c r="KJR24" s="86"/>
      <c r="KJU24" s="85"/>
      <c r="KJW24" s="86"/>
      <c r="KJZ24" s="85"/>
      <c r="KKB24" s="86"/>
      <c r="KKE24" s="85"/>
      <c r="KKG24" s="86"/>
      <c r="KKJ24" s="85"/>
      <c r="KKL24" s="86"/>
      <c r="KKO24" s="85"/>
      <c r="KKQ24" s="86"/>
      <c r="KKT24" s="85"/>
      <c r="KKV24" s="86"/>
      <c r="KKY24" s="85"/>
      <c r="KLA24" s="86"/>
      <c r="KLD24" s="85"/>
      <c r="KLF24" s="86"/>
      <c r="KLI24" s="85"/>
      <c r="KLK24" s="86"/>
      <c r="KLN24" s="85"/>
      <c r="KLP24" s="86"/>
      <c r="KLS24" s="85"/>
      <c r="KLU24" s="86"/>
      <c r="KLX24" s="85"/>
      <c r="KLZ24" s="86"/>
      <c r="KMC24" s="85"/>
      <c r="KME24" s="86"/>
      <c r="KMH24" s="85"/>
      <c r="KMJ24" s="86"/>
      <c r="KMM24" s="85"/>
      <c r="KMO24" s="86"/>
      <c r="KMR24" s="85"/>
      <c r="KMT24" s="86"/>
      <c r="KMW24" s="85"/>
      <c r="KMY24" s="86"/>
      <c r="KNB24" s="85"/>
      <c r="KND24" s="86"/>
      <c r="KNG24" s="85"/>
      <c r="KNI24" s="86"/>
      <c r="KNL24" s="85"/>
      <c r="KNN24" s="86"/>
      <c r="KNQ24" s="85"/>
      <c r="KNS24" s="86"/>
      <c r="KNV24" s="85"/>
      <c r="KNX24" s="86"/>
      <c r="KOA24" s="85"/>
      <c r="KOC24" s="86"/>
      <c r="KOF24" s="85"/>
      <c r="KOH24" s="86"/>
      <c r="KOK24" s="85"/>
      <c r="KOM24" s="86"/>
      <c r="KOP24" s="85"/>
      <c r="KOR24" s="86"/>
      <c r="KOU24" s="85"/>
      <c r="KOW24" s="86"/>
      <c r="KOZ24" s="85"/>
      <c r="KPB24" s="86"/>
      <c r="KPE24" s="85"/>
      <c r="KPG24" s="86"/>
      <c r="KPJ24" s="85"/>
      <c r="KPL24" s="86"/>
      <c r="KPO24" s="85"/>
      <c r="KPQ24" s="86"/>
      <c r="KPT24" s="85"/>
      <c r="KPV24" s="86"/>
      <c r="KPY24" s="85"/>
      <c r="KQA24" s="86"/>
      <c r="KQD24" s="85"/>
      <c r="KQF24" s="86"/>
      <c r="KQI24" s="85"/>
      <c r="KQK24" s="86"/>
      <c r="KQN24" s="85"/>
      <c r="KQP24" s="86"/>
      <c r="KQS24" s="85"/>
      <c r="KQU24" s="86"/>
      <c r="KQX24" s="85"/>
      <c r="KQZ24" s="86"/>
      <c r="KRC24" s="85"/>
      <c r="KRE24" s="86"/>
      <c r="KRH24" s="85"/>
      <c r="KRJ24" s="86"/>
      <c r="KRM24" s="85"/>
      <c r="KRO24" s="86"/>
      <c r="KRR24" s="85"/>
      <c r="KRT24" s="86"/>
      <c r="KRW24" s="85"/>
      <c r="KRY24" s="86"/>
      <c r="KSB24" s="85"/>
      <c r="KSD24" s="86"/>
      <c r="KSG24" s="85"/>
      <c r="KSI24" s="86"/>
      <c r="KSL24" s="85"/>
      <c r="KSN24" s="86"/>
      <c r="KSQ24" s="85"/>
      <c r="KSS24" s="86"/>
      <c r="KSV24" s="85"/>
      <c r="KSX24" s="86"/>
      <c r="KTA24" s="85"/>
      <c r="KTC24" s="86"/>
      <c r="KTF24" s="85"/>
      <c r="KTH24" s="86"/>
      <c r="KTK24" s="85"/>
      <c r="KTM24" s="86"/>
      <c r="KTP24" s="85"/>
      <c r="KTR24" s="86"/>
      <c r="KTU24" s="85"/>
      <c r="KTW24" s="86"/>
      <c r="KTZ24" s="85"/>
      <c r="KUB24" s="86"/>
      <c r="KUE24" s="85"/>
      <c r="KUG24" s="86"/>
      <c r="KUJ24" s="85"/>
      <c r="KUL24" s="86"/>
      <c r="KUO24" s="85"/>
      <c r="KUQ24" s="86"/>
      <c r="KUT24" s="85"/>
      <c r="KUV24" s="86"/>
      <c r="KUY24" s="85"/>
      <c r="KVA24" s="86"/>
      <c r="KVD24" s="85"/>
      <c r="KVF24" s="86"/>
      <c r="KVI24" s="85"/>
      <c r="KVK24" s="86"/>
      <c r="KVN24" s="85"/>
      <c r="KVP24" s="86"/>
      <c r="KVS24" s="85"/>
      <c r="KVU24" s="86"/>
      <c r="KVX24" s="85"/>
      <c r="KVZ24" s="86"/>
      <c r="KWC24" s="85"/>
      <c r="KWE24" s="86"/>
      <c r="KWH24" s="85"/>
      <c r="KWJ24" s="86"/>
      <c r="KWM24" s="85"/>
      <c r="KWO24" s="86"/>
      <c r="KWR24" s="85"/>
      <c r="KWT24" s="86"/>
      <c r="KWW24" s="85"/>
      <c r="KWY24" s="86"/>
      <c r="KXB24" s="85"/>
      <c r="KXD24" s="86"/>
      <c r="KXG24" s="85"/>
      <c r="KXI24" s="86"/>
      <c r="KXL24" s="85"/>
      <c r="KXN24" s="86"/>
      <c r="KXQ24" s="85"/>
      <c r="KXS24" s="86"/>
      <c r="KXV24" s="85"/>
      <c r="KXX24" s="86"/>
      <c r="KYA24" s="85"/>
      <c r="KYC24" s="86"/>
      <c r="KYF24" s="85"/>
      <c r="KYH24" s="86"/>
      <c r="KYK24" s="85"/>
      <c r="KYM24" s="86"/>
      <c r="KYP24" s="85"/>
      <c r="KYR24" s="86"/>
      <c r="KYU24" s="85"/>
      <c r="KYW24" s="86"/>
      <c r="KYZ24" s="85"/>
      <c r="KZB24" s="86"/>
      <c r="KZE24" s="85"/>
      <c r="KZG24" s="86"/>
      <c r="KZJ24" s="85"/>
      <c r="KZL24" s="86"/>
      <c r="KZO24" s="85"/>
      <c r="KZQ24" s="86"/>
      <c r="KZT24" s="85"/>
      <c r="KZV24" s="86"/>
      <c r="KZY24" s="85"/>
      <c r="LAA24" s="86"/>
      <c r="LAD24" s="85"/>
      <c r="LAF24" s="86"/>
      <c r="LAI24" s="85"/>
      <c r="LAK24" s="86"/>
      <c r="LAN24" s="85"/>
      <c r="LAP24" s="86"/>
      <c r="LAS24" s="85"/>
      <c r="LAU24" s="86"/>
      <c r="LAX24" s="85"/>
      <c r="LAZ24" s="86"/>
      <c r="LBC24" s="85"/>
      <c r="LBE24" s="86"/>
      <c r="LBH24" s="85"/>
      <c r="LBJ24" s="86"/>
      <c r="LBM24" s="85"/>
      <c r="LBO24" s="86"/>
      <c r="LBR24" s="85"/>
      <c r="LBT24" s="86"/>
      <c r="LBW24" s="85"/>
      <c r="LBY24" s="86"/>
      <c r="LCB24" s="85"/>
      <c r="LCD24" s="86"/>
      <c r="LCG24" s="85"/>
      <c r="LCI24" s="86"/>
      <c r="LCL24" s="85"/>
      <c r="LCN24" s="86"/>
      <c r="LCQ24" s="85"/>
      <c r="LCS24" s="86"/>
      <c r="LCV24" s="85"/>
      <c r="LCX24" s="86"/>
      <c r="LDA24" s="85"/>
      <c r="LDC24" s="86"/>
      <c r="LDF24" s="85"/>
      <c r="LDH24" s="86"/>
      <c r="LDK24" s="85"/>
      <c r="LDM24" s="86"/>
      <c r="LDP24" s="85"/>
      <c r="LDR24" s="86"/>
      <c r="LDU24" s="85"/>
      <c r="LDW24" s="86"/>
      <c r="LDZ24" s="85"/>
      <c r="LEB24" s="86"/>
      <c r="LEE24" s="85"/>
      <c r="LEG24" s="86"/>
      <c r="LEJ24" s="85"/>
      <c r="LEL24" s="86"/>
      <c r="LEO24" s="85"/>
      <c r="LEQ24" s="86"/>
      <c r="LET24" s="85"/>
      <c r="LEV24" s="86"/>
      <c r="LEY24" s="85"/>
      <c r="LFA24" s="86"/>
      <c r="LFD24" s="85"/>
      <c r="LFF24" s="86"/>
      <c r="LFI24" s="85"/>
      <c r="LFK24" s="86"/>
      <c r="LFN24" s="85"/>
      <c r="LFP24" s="86"/>
      <c r="LFS24" s="85"/>
      <c r="LFU24" s="86"/>
      <c r="LFX24" s="85"/>
      <c r="LFZ24" s="86"/>
      <c r="LGC24" s="85"/>
      <c r="LGE24" s="86"/>
      <c r="LGH24" s="85"/>
      <c r="LGJ24" s="86"/>
      <c r="LGM24" s="85"/>
      <c r="LGO24" s="86"/>
      <c r="LGR24" s="85"/>
      <c r="LGT24" s="86"/>
      <c r="LGW24" s="85"/>
      <c r="LGY24" s="86"/>
      <c r="LHB24" s="85"/>
      <c r="LHD24" s="86"/>
      <c r="LHG24" s="85"/>
      <c r="LHI24" s="86"/>
      <c r="LHL24" s="85"/>
      <c r="LHN24" s="86"/>
      <c r="LHQ24" s="85"/>
      <c r="LHS24" s="86"/>
      <c r="LHV24" s="85"/>
      <c r="LHX24" s="86"/>
      <c r="LIA24" s="85"/>
      <c r="LIC24" s="86"/>
      <c r="LIF24" s="85"/>
      <c r="LIH24" s="86"/>
      <c r="LIK24" s="85"/>
      <c r="LIM24" s="86"/>
      <c r="LIP24" s="85"/>
      <c r="LIR24" s="86"/>
      <c r="LIU24" s="85"/>
      <c r="LIW24" s="86"/>
      <c r="LIZ24" s="85"/>
      <c r="LJB24" s="86"/>
      <c r="LJE24" s="85"/>
      <c r="LJG24" s="86"/>
      <c r="LJJ24" s="85"/>
      <c r="LJL24" s="86"/>
      <c r="LJO24" s="85"/>
      <c r="LJQ24" s="86"/>
      <c r="LJT24" s="85"/>
      <c r="LJV24" s="86"/>
      <c r="LJY24" s="85"/>
      <c r="LKA24" s="86"/>
      <c r="LKD24" s="85"/>
      <c r="LKF24" s="86"/>
      <c r="LKI24" s="85"/>
      <c r="LKK24" s="86"/>
      <c r="LKN24" s="85"/>
      <c r="LKP24" s="86"/>
      <c r="LKS24" s="85"/>
      <c r="LKU24" s="86"/>
      <c r="LKX24" s="85"/>
      <c r="LKZ24" s="86"/>
      <c r="LLC24" s="85"/>
      <c r="LLE24" s="86"/>
      <c r="LLH24" s="85"/>
      <c r="LLJ24" s="86"/>
      <c r="LLM24" s="85"/>
      <c r="LLO24" s="86"/>
      <c r="LLR24" s="85"/>
      <c r="LLT24" s="86"/>
      <c r="LLW24" s="85"/>
      <c r="LLY24" s="86"/>
      <c r="LMB24" s="85"/>
      <c r="LMD24" s="86"/>
      <c r="LMG24" s="85"/>
      <c r="LMI24" s="86"/>
      <c r="LML24" s="85"/>
      <c r="LMN24" s="86"/>
      <c r="LMQ24" s="85"/>
      <c r="LMS24" s="86"/>
      <c r="LMV24" s="85"/>
      <c r="LMX24" s="86"/>
      <c r="LNA24" s="85"/>
      <c r="LNC24" s="86"/>
      <c r="LNF24" s="85"/>
      <c r="LNH24" s="86"/>
      <c r="LNK24" s="85"/>
      <c r="LNM24" s="86"/>
      <c r="LNP24" s="85"/>
      <c r="LNR24" s="86"/>
      <c r="LNU24" s="85"/>
      <c r="LNW24" s="86"/>
      <c r="LNZ24" s="85"/>
      <c r="LOB24" s="86"/>
      <c r="LOE24" s="85"/>
      <c r="LOG24" s="86"/>
      <c r="LOJ24" s="85"/>
      <c r="LOL24" s="86"/>
      <c r="LOO24" s="85"/>
      <c r="LOQ24" s="86"/>
      <c r="LOT24" s="85"/>
      <c r="LOV24" s="86"/>
      <c r="LOY24" s="85"/>
      <c r="LPA24" s="86"/>
      <c r="LPD24" s="85"/>
      <c r="LPF24" s="86"/>
      <c r="LPI24" s="85"/>
      <c r="LPK24" s="86"/>
      <c r="LPN24" s="85"/>
      <c r="LPP24" s="86"/>
      <c r="LPS24" s="85"/>
      <c r="LPU24" s="86"/>
      <c r="LPX24" s="85"/>
      <c r="LPZ24" s="86"/>
      <c r="LQC24" s="85"/>
      <c r="LQE24" s="86"/>
      <c r="LQH24" s="85"/>
      <c r="LQJ24" s="86"/>
      <c r="LQM24" s="85"/>
      <c r="LQO24" s="86"/>
      <c r="LQR24" s="85"/>
      <c r="LQT24" s="86"/>
      <c r="LQW24" s="85"/>
      <c r="LQY24" s="86"/>
      <c r="LRB24" s="85"/>
      <c r="LRD24" s="86"/>
      <c r="LRG24" s="85"/>
      <c r="LRI24" s="86"/>
      <c r="LRL24" s="85"/>
      <c r="LRN24" s="86"/>
      <c r="LRQ24" s="85"/>
      <c r="LRS24" s="86"/>
      <c r="LRV24" s="85"/>
      <c r="LRX24" s="86"/>
      <c r="LSA24" s="85"/>
      <c r="LSC24" s="86"/>
      <c r="LSF24" s="85"/>
      <c r="LSH24" s="86"/>
      <c r="LSK24" s="85"/>
      <c r="LSM24" s="86"/>
      <c r="LSP24" s="85"/>
      <c r="LSR24" s="86"/>
      <c r="LSU24" s="85"/>
      <c r="LSW24" s="86"/>
      <c r="LSZ24" s="85"/>
      <c r="LTB24" s="86"/>
      <c r="LTE24" s="85"/>
      <c r="LTG24" s="86"/>
      <c r="LTJ24" s="85"/>
      <c r="LTL24" s="86"/>
      <c r="LTO24" s="85"/>
      <c r="LTQ24" s="86"/>
      <c r="LTT24" s="85"/>
      <c r="LTV24" s="86"/>
      <c r="LTY24" s="85"/>
      <c r="LUA24" s="86"/>
      <c r="LUD24" s="85"/>
      <c r="LUF24" s="86"/>
      <c r="LUI24" s="85"/>
      <c r="LUK24" s="86"/>
      <c r="LUN24" s="85"/>
      <c r="LUP24" s="86"/>
      <c r="LUS24" s="85"/>
      <c r="LUU24" s="86"/>
      <c r="LUX24" s="85"/>
      <c r="LUZ24" s="86"/>
      <c r="LVC24" s="85"/>
      <c r="LVE24" s="86"/>
      <c r="LVH24" s="85"/>
      <c r="LVJ24" s="86"/>
      <c r="LVM24" s="85"/>
      <c r="LVO24" s="86"/>
      <c r="LVR24" s="85"/>
      <c r="LVT24" s="86"/>
      <c r="LVW24" s="85"/>
      <c r="LVY24" s="86"/>
      <c r="LWB24" s="85"/>
      <c r="LWD24" s="86"/>
      <c r="LWG24" s="85"/>
      <c r="LWI24" s="86"/>
      <c r="LWL24" s="85"/>
      <c r="LWN24" s="86"/>
      <c r="LWQ24" s="85"/>
      <c r="LWS24" s="86"/>
      <c r="LWV24" s="85"/>
      <c r="LWX24" s="86"/>
      <c r="LXA24" s="85"/>
      <c r="LXC24" s="86"/>
      <c r="LXF24" s="85"/>
      <c r="LXH24" s="86"/>
      <c r="LXK24" s="85"/>
      <c r="LXM24" s="86"/>
      <c r="LXP24" s="85"/>
      <c r="LXR24" s="86"/>
      <c r="LXU24" s="85"/>
      <c r="LXW24" s="86"/>
      <c r="LXZ24" s="85"/>
      <c r="LYB24" s="86"/>
      <c r="LYE24" s="85"/>
      <c r="LYG24" s="86"/>
      <c r="LYJ24" s="85"/>
      <c r="LYL24" s="86"/>
      <c r="LYO24" s="85"/>
      <c r="LYQ24" s="86"/>
      <c r="LYT24" s="85"/>
      <c r="LYV24" s="86"/>
      <c r="LYY24" s="85"/>
      <c r="LZA24" s="86"/>
      <c r="LZD24" s="85"/>
      <c r="LZF24" s="86"/>
      <c r="LZI24" s="85"/>
      <c r="LZK24" s="86"/>
      <c r="LZN24" s="85"/>
      <c r="LZP24" s="86"/>
      <c r="LZS24" s="85"/>
      <c r="LZU24" s="86"/>
      <c r="LZX24" s="85"/>
      <c r="LZZ24" s="86"/>
      <c r="MAC24" s="85"/>
      <c r="MAE24" s="86"/>
      <c r="MAH24" s="85"/>
      <c r="MAJ24" s="86"/>
      <c r="MAM24" s="85"/>
      <c r="MAO24" s="86"/>
      <c r="MAR24" s="85"/>
      <c r="MAT24" s="86"/>
      <c r="MAW24" s="85"/>
      <c r="MAY24" s="86"/>
      <c r="MBB24" s="85"/>
      <c r="MBD24" s="86"/>
      <c r="MBG24" s="85"/>
      <c r="MBI24" s="86"/>
      <c r="MBL24" s="85"/>
      <c r="MBN24" s="86"/>
      <c r="MBQ24" s="85"/>
      <c r="MBS24" s="86"/>
      <c r="MBV24" s="85"/>
      <c r="MBX24" s="86"/>
      <c r="MCA24" s="85"/>
      <c r="MCC24" s="86"/>
      <c r="MCF24" s="85"/>
      <c r="MCH24" s="86"/>
      <c r="MCK24" s="85"/>
      <c r="MCM24" s="86"/>
      <c r="MCP24" s="85"/>
      <c r="MCR24" s="86"/>
      <c r="MCU24" s="85"/>
      <c r="MCW24" s="86"/>
      <c r="MCZ24" s="85"/>
      <c r="MDB24" s="86"/>
      <c r="MDE24" s="85"/>
      <c r="MDG24" s="86"/>
      <c r="MDJ24" s="85"/>
      <c r="MDL24" s="86"/>
      <c r="MDO24" s="85"/>
      <c r="MDQ24" s="86"/>
      <c r="MDT24" s="85"/>
      <c r="MDV24" s="86"/>
      <c r="MDY24" s="85"/>
      <c r="MEA24" s="86"/>
      <c r="MED24" s="85"/>
      <c r="MEF24" s="86"/>
      <c r="MEI24" s="85"/>
      <c r="MEK24" s="86"/>
      <c r="MEN24" s="85"/>
      <c r="MEP24" s="86"/>
      <c r="MES24" s="85"/>
      <c r="MEU24" s="86"/>
      <c r="MEX24" s="85"/>
      <c r="MEZ24" s="86"/>
      <c r="MFC24" s="85"/>
      <c r="MFE24" s="86"/>
      <c r="MFH24" s="85"/>
      <c r="MFJ24" s="86"/>
      <c r="MFM24" s="85"/>
      <c r="MFO24" s="86"/>
      <c r="MFR24" s="85"/>
      <c r="MFT24" s="86"/>
      <c r="MFW24" s="85"/>
      <c r="MFY24" s="86"/>
      <c r="MGB24" s="85"/>
      <c r="MGD24" s="86"/>
      <c r="MGG24" s="85"/>
      <c r="MGI24" s="86"/>
      <c r="MGL24" s="85"/>
      <c r="MGN24" s="86"/>
      <c r="MGQ24" s="85"/>
      <c r="MGS24" s="86"/>
      <c r="MGV24" s="85"/>
      <c r="MGX24" s="86"/>
      <c r="MHA24" s="85"/>
      <c r="MHC24" s="86"/>
      <c r="MHF24" s="85"/>
      <c r="MHH24" s="86"/>
      <c r="MHK24" s="85"/>
      <c r="MHM24" s="86"/>
      <c r="MHP24" s="85"/>
      <c r="MHR24" s="86"/>
      <c r="MHU24" s="85"/>
      <c r="MHW24" s="86"/>
      <c r="MHZ24" s="85"/>
      <c r="MIB24" s="86"/>
      <c r="MIE24" s="85"/>
      <c r="MIG24" s="86"/>
      <c r="MIJ24" s="85"/>
      <c r="MIL24" s="86"/>
      <c r="MIO24" s="85"/>
      <c r="MIQ24" s="86"/>
      <c r="MIT24" s="85"/>
      <c r="MIV24" s="86"/>
      <c r="MIY24" s="85"/>
      <c r="MJA24" s="86"/>
      <c r="MJD24" s="85"/>
      <c r="MJF24" s="86"/>
      <c r="MJI24" s="85"/>
      <c r="MJK24" s="86"/>
      <c r="MJN24" s="85"/>
      <c r="MJP24" s="86"/>
      <c r="MJS24" s="85"/>
      <c r="MJU24" s="86"/>
      <c r="MJX24" s="85"/>
      <c r="MJZ24" s="86"/>
      <c r="MKC24" s="85"/>
      <c r="MKE24" s="86"/>
      <c r="MKH24" s="85"/>
      <c r="MKJ24" s="86"/>
      <c r="MKM24" s="85"/>
      <c r="MKO24" s="86"/>
      <c r="MKR24" s="85"/>
      <c r="MKT24" s="86"/>
      <c r="MKW24" s="85"/>
      <c r="MKY24" s="86"/>
      <c r="MLB24" s="85"/>
      <c r="MLD24" s="86"/>
      <c r="MLG24" s="85"/>
      <c r="MLI24" s="86"/>
      <c r="MLL24" s="85"/>
      <c r="MLN24" s="86"/>
      <c r="MLQ24" s="85"/>
      <c r="MLS24" s="86"/>
      <c r="MLV24" s="85"/>
      <c r="MLX24" s="86"/>
      <c r="MMA24" s="85"/>
      <c r="MMC24" s="86"/>
      <c r="MMF24" s="85"/>
      <c r="MMH24" s="86"/>
      <c r="MMK24" s="85"/>
      <c r="MMM24" s="86"/>
      <c r="MMP24" s="85"/>
      <c r="MMR24" s="86"/>
      <c r="MMU24" s="85"/>
      <c r="MMW24" s="86"/>
      <c r="MMZ24" s="85"/>
      <c r="MNB24" s="86"/>
      <c r="MNE24" s="85"/>
      <c r="MNG24" s="86"/>
      <c r="MNJ24" s="85"/>
      <c r="MNL24" s="86"/>
      <c r="MNO24" s="85"/>
      <c r="MNQ24" s="86"/>
      <c r="MNT24" s="85"/>
      <c r="MNV24" s="86"/>
      <c r="MNY24" s="85"/>
      <c r="MOA24" s="86"/>
      <c r="MOD24" s="85"/>
      <c r="MOF24" s="86"/>
      <c r="MOI24" s="85"/>
      <c r="MOK24" s="86"/>
      <c r="MON24" s="85"/>
      <c r="MOP24" s="86"/>
      <c r="MOS24" s="85"/>
      <c r="MOU24" s="86"/>
      <c r="MOX24" s="85"/>
      <c r="MOZ24" s="86"/>
      <c r="MPC24" s="85"/>
      <c r="MPE24" s="86"/>
      <c r="MPH24" s="85"/>
      <c r="MPJ24" s="86"/>
      <c r="MPM24" s="85"/>
      <c r="MPO24" s="86"/>
      <c r="MPR24" s="85"/>
      <c r="MPT24" s="86"/>
      <c r="MPW24" s="85"/>
      <c r="MPY24" s="86"/>
      <c r="MQB24" s="85"/>
      <c r="MQD24" s="86"/>
      <c r="MQG24" s="85"/>
      <c r="MQI24" s="86"/>
      <c r="MQL24" s="85"/>
      <c r="MQN24" s="86"/>
      <c r="MQQ24" s="85"/>
      <c r="MQS24" s="86"/>
      <c r="MQV24" s="85"/>
      <c r="MQX24" s="86"/>
      <c r="MRA24" s="85"/>
      <c r="MRC24" s="86"/>
      <c r="MRF24" s="85"/>
      <c r="MRH24" s="86"/>
      <c r="MRK24" s="85"/>
      <c r="MRM24" s="86"/>
      <c r="MRP24" s="85"/>
      <c r="MRR24" s="86"/>
      <c r="MRU24" s="85"/>
      <c r="MRW24" s="86"/>
      <c r="MRZ24" s="85"/>
      <c r="MSB24" s="86"/>
      <c r="MSE24" s="85"/>
      <c r="MSG24" s="86"/>
      <c r="MSJ24" s="85"/>
      <c r="MSL24" s="86"/>
      <c r="MSO24" s="85"/>
      <c r="MSQ24" s="86"/>
      <c r="MST24" s="85"/>
      <c r="MSV24" s="86"/>
      <c r="MSY24" s="85"/>
      <c r="MTA24" s="86"/>
      <c r="MTD24" s="85"/>
      <c r="MTF24" s="86"/>
      <c r="MTI24" s="85"/>
      <c r="MTK24" s="86"/>
      <c r="MTN24" s="85"/>
      <c r="MTP24" s="86"/>
      <c r="MTS24" s="85"/>
      <c r="MTU24" s="86"/>
      <c r="MTX24" s="85"/>
      <c r="MTZ24" s="86"/>
      <c r="MUC24" s="85"/>
      <c r="MUE24" s="86"/>
      <c r="MUH24" s="85"/>
      <c r="MUJ24" s="86"/>
      <c r="MUM24" s="85"/>
      <c r="MUO24" s="86"/>
      <c r="MUR24" s="85"/>
      <c r="MUT24" s="86"/>
      <c r="MUW24" s="85"/>
      <c r="MUY24" s="86"/>
      <c r="MVB24" s="85"/>
      <c r="MVD24" s="86"/>
      <c r="MVG24" s="85"/>
      <c r="MVI24" s="86"/>
      <c r="MVL24" s="85"/>
      <c r="MVN24" s="86"/>
      <c r="MVQ24" s="85"/>
      <c r="MVS24" s="86"/>
      <c r="MVV24" s="85"/>
      <c r="MVX24" s="86"/>
      <c r="MWA24" s="85"/>
      <c r="MWC24" s="86"/>
      <c r="MWF24" s="85"/>
      <c r="MWH24" s="86"/>
      <c r="MWK24" s="85"/>
      <c r="MWM24" s="86"/>
      <c r="MWP24" s="85"/>
      <c r="MWR24" s="86"/>
      <c r="MWU24" s="85"/>
      <c r="MWW24" s="86"/>
      <c r="MWZ24" s="85"/>
      <c r="MXB24" s="86"/>
      <c r="MXE24" s="85"/>
      <c r="MXG24" s="86"/>
      <c r="MXJ24" s="85"/>
      <c r="MXL24" s="86"/>
      <c r="MXO24" s="85"/>
      <c r="MXQ24" s="86"/>
      <c r="MXT24" s="85"/>
      <c r="MXV24" s="86"/>
      <c r="MXY24" s="85"/>
      <c r="MYA24" s="86"/>
      <c r="MYD24" s="85"/>
      <c r="MYF24" s="86"/>
      <c r="MYI24" s="85"/>
      <c r="MYK24" s="86"/>
      <c r="MYN24" s="85"/>
      <c r="MYP24" s="86"/>
      <c r="MYS24" s="85"/>
      <c r="MYU24" s="86"/>
      <c r="MYX24" s="85"/>
      <c r="MYZ24" s="86"/>
      <c r="MZC24" s="85"/>
      <c r="MZE24" s="86"/>
      <c r="MZH24" s="85"/>
      <c r="MZJ24" s="86"/>
      <c r="MZM24" s="85"/>
      <c r="MZO24" s="86"/>
      <c r="MZR24" s="85"/>
      <c r="MZT24" s="86"/>
      <c r="MZW24" s="85"/>
      <c r="MZY24" s="86"/>
      <c r="NAB24" s="85"/>
      <c r="NAD24" s="86"/>
      <c r="NAG24" s="85"/>
      <c r="NAI24" s="86"/>
      <c r="NAL24" s="85"/>
      <c r="NAN24" s="86"/>
      <c r="NAQ24" s="85"/>
      <c r="NAS24" s="86"/>
      <c r="NAV24" s="85"/>
      <c r="NAX24" s="86"/>
      <c r="NBA24" s="85"/>
      <c r="NBC24" s="86"/>
      <c r="NBF24" s="85"/>
      <c r="NBH24" s="86"/>
      <c r="NBK24" s="85"/>
      <c r="NBM24" s="86"/>
      <c r="NBP24" s="85"/>
      <c r="NBR24" s="86"/>
      <c r="NBU24" s="85"/>
      <c r="NBW24" s="86"/>
      <c r="NBZ24" s="85"/>
      <c r="NCB24" s="86"/>
      <c r="NCE24" s="85"/>
      <c r="NCG24" s="86"/>
      <c r="NCJ24" s="85"/>
      <c r="NCL24" s="86"/>
      <c r="NCO24" s="85"/>
      <c r="NCQ24" s="86"/>
      <c r="NCT24" s="85"/>
      <c r="NCV24" s="86"/>
      <c r="NCY24" s="85"/>
      <c r="NDA24" s="86"/>
      <c r="NDD24" s="85"/>
      <c r="NDF24" s="86"/>
      <c r="NDI24" s="85"/>
      <c r="NDK24" s="86"/>
      <c r="NDN24" s="85"/>
      <c r="NDP24" s="86"/>
      <c r="NDS24" s="85"/>
      <c r="NDU24" s="86"/>
      <c r="NDX24" s="85"/>
      <c r="NDZ24" s="86"/>
      <c r="NEC24" s="85"/>
      <c r="NEE24" s="86"/>
      <c r="NEH24" s="85"/>
      <c r="NEJ24" s="86"/>
      <c r="NEM24" s="85"/>
      <c r="NEO24" s="86"/>
      <c r="NER24" s="85"/>
      <c r="NET24" s="86"/>
      <c r="NEW24" s="85"/>
      <c r="NEY24" s="86"/>
      <c r="NFB24" s="85"/>
      <c r="NFD24" s="86"/>
      <c r="NFG24" s="85"/>
      <c r="NFI24" s="86"/>
      <c r="NFL24" s="85"/>
      <c r="NFN24" s="86"/>
      <c r="NFQ24" s="85"/>
      <c r="NFS24" s="86"/>
      <c r="NFV24" s="85"/>
      <c r="NFX24" s="86"/>
      <c r="NGA24" s="85"/>
      <c r="NGC24" s="86"/>
      <c r="NGF24" s="85"/>
      <c r="NGH24" s="86"/>
      <c r="NGK24" s="85"/>
      <c r="NGM24" s="86"/>
      <c r="NGP24" s="85"/>
      <c r="NGR24" s="86"/>
      <c r="NGU24" s="85"/>
      <c r="NGW24" s="86"/>
      <c r="NGZ24" s="85"/>
      <c r="NHB24" s="86"/>
      <c r="NHE24" s="85"/>
      <c r="NHG24" s="86"/>
      <c r="NHJ24" s="85"/>
      <c r="NHL24" s="86"/>
      <c r="NHO24" s="85"/>
      <c r="NHQ24" s="86"/>
      <c r="NHT24" s="85"/>
      <c r="NHV24" s="86"/>
      <c r="NHY24" s="85"/>
      <c r="NIA24" s="86"/>
      <c r="NID24" s="85"/>
      <c r="NIF24" s="86"/>
      <c r="NII24" s="85"/>
      <c r="NIK24" s="86"/>
      <c r="NIN24" s="85"/>
      <c r="NIP24" s="86"/>
      <c r="NIS24" s="85"/>
      <c r="NIU24" s="86"/>
      <c r="NIX24" s="85"/>
      <c r="NIZ24" s="86"/>
      <c r="NJC24" s="85"/>
      <c r="NJE24" s="86"/>
      <c r="NJH24" s="85"/>
      <c r="NJJ24" s="86"/>
      <c r="NJM24" s="85"/>
      <c r="NJO24" s="86"/>
      <c r="NJR24" s="85"/>
      <c r="NJT24" s="86"/>
      <c r="NJW24" s="85"/>
      <c r="NJY24" s="86"/>
      <c r="NKB24" s="85"/>
      <c r="NKD24" s="86"/>
      <c r="NKG24" s="85"/>
      <c r="NKI24" s="86"/>
      <c r="NKL24" s="85"/>
      <c r="NKN24" s="86"/>
      <c r="NKQ24" s="85"/>
      <c r="NKS24" s="86"/>
      <c r="NKV24" s="85"/>
      <c r="NKX24" s="86"/>
      <c r="NLA24" s="85"/>
      <c r="NLC24" s="86"/>
      <c r="NLF24" s="85"/>
      <c r="NLH24" s="86"/>
      <c r="NLK24" s="85"/>
      <c r="NLM24" s="86"/>
      <c r="NLP24" s="85"/>
      <c r="NLR24" s="86"/>
      <c r="NLU24" s="85"/>
      <c r="NLW24" s="86"/>
      <c r="NLZ24" s="85"/>
      <c r="NMB24" s="86"/>
      <c r="NME24" s="85"/>
      <c r="NMG24" s="86"/>
      <c r="NMJ24" s="85"/>
      <c r="NML24" s="86"/>
      <c r="NMO24" s="85"/>
      <c r="NMQ24" s="86"/>
      <c r="NMT24" s="85"/>
      <c r="NMV24" s="86"/>
      <c r="NMY24" s="85"/>
      <c r="NNA24" s="86"/>
      <c r="NND24" s="85"/>
      <c r="NNF24" s="86"/>
      <c r="NNI24" s="85"/>
      <c r="NNK24" s="86"/>
      <c r="NNN24" s="85"/>
      <c r="NNP24" s="86"/>
      <c r="NNS24" s="85"/>
      <c r="NNU24" s="86"/>
      <c r="NNX24" s="85"/>
      <c r="NNZ24" s="86"/>
      <c r="NOC24" s="85"/>
      <c r="NOE24" s="86"/>
      <c r="NOH24" s="85"/>
      <c r="NOJ24" s="86"/>
      <c r="NOM24" s="85"/>
      <c r="NOO24" s="86"/>
      <c r="NOR24" s="85"/>
      <c r="NOT24" s="86"/>
      <c r="NOW24" s="85"/>
      <c r="NOY24" s="86"/>
      <c r="NPB24" s="85"/>
      <c r="NPD24" s="86"/>
      <c r="NPG24" s="85"/>
      <c r="NPI24" s="86"/>
      <c r="NPL24" s="85"/>
      <c r="NPN24" s="86"/>
      <c r="NPQ24" s="85"/>
      <c r="NPS24" s="86"/>
      <c r="NPV24" s="85"/>
      <c r="NPX24" s="86"/>
      <c r="NQA24" s="85"/>
      <c r="NQC24" s="86"/>
      <c r="NQF24" s="85"/>
      <c r="NQH24" s="86"/>
      <c r="NQK24" s="85"/>
      <c r="NQM24" s="86"/>
      <c r="NQP24" s="85"/>
      <c r="NQR24" s="86"/>
      <c r="NQU24" s="85"/>
      <c r="NQW24" s="86"/>
      <c r="NQZ24" s="85"/>
      <c r="NRB24" s="86"/>
      <c r="NRE24" s="85"/>
      <c r="NRG24" s="86"/>
      <c r="NRJ24" s="85"/>
      <c r="NRL24" s="86"/>
      <c r="NRO24" s="85"/>
      <c r="NRQ24" s="86"/>
      <c r="NRT24" s="85"/>
      <c r="NRV24" s="86"/>
      <c r="NRY24" s="85"/>
      <c r="NSA24" s="86"/>
      <c r="NSD24" s="85"/>
      <c r="NSF24" s="86"/>
      <c r="NSI24" s="85"/>
      <c r="NSK24" s="86"/>
      <c r="NSN24" s="85"/>
      <c r="NSP24" s="86"/>
      <c r="NSS24" s="85"/>
      <c r="NSU24" s="86"/>
      <c r="NSX24" s="85"/>
      <c r="NSZ24" s="86"/>
      <c r="NTC24" s="85"/>
      <c r="NTE24" s="86"/>
      <c r="NTH24" s="85"/>
      <c r="NTJ24" s="86"/>
      <c r="NTM24" s="85"/>
      <c r="NTO24" s="86"/>
      <c r="NTR24" s="85"/>
      <c r="NTT24" s="86"/>
      <c r="NTW24" s="85"/>
      <c r="NTY24" s="86"/>
      <c r="NUB24" s="85"/>
      <c r="NUD24" s="86"/>
      <c r="NUG24" s="85"/>
      <c r="NUI24" s="86"/>
      <c r="NUL24" s="85"/>
      <c r="NUN24" s="86"/>
      <c r="NUQ24" s="85"/>
      <c r="NUS24" s="86"/>
      <c r="NUV24" s="85"/>
      <c r="NUX24" s="86"/>
      <c r="NVA24" s="85"/>
      <c r="NVC24" s="86"/>
      <c r="NVF24" s="85"/>
      <c r="NVH24" s="86"/>
      <c r="NVK24" s="85"/>
      <c r="NVM24" s="86"/>
      <c r="NVP24" s="85"/>
      <c r="NVR24" s="86"/>
      <c r="NVU24" s="85"/>
      <c r="NVW24" s="86"/>
      <c r="NVZ24" s="85"/>
      <c r="NWB24" s="86"/>
      <c r="NWE24" s="85"/>
      <c r="NWG24" s="86"/>
      <c r="NWJ24" s="85"/>
      <c r="NWL24" s="86"/>
      <c r="NWO24" s="85"/>
      <c r="NWQ24" s="86"/>
      <c r="NWT24" s="85"/>
      <c r="NWV24" s="86"/>
      <c r="NWY24" s="85"/>
      <c r="NXA24" s="86"/>
      <c r="NXD24" s="85"/>
      <c r="NXF24" s="86"/>
      <c r="NXI24" s="85"/>
      <c r="NXK24" s="86"/>
      <c r="NXN24" s="85"/>
      <c r="NXP24" s="86"/>
      <c r="NXS24" s="85"/>
      <c r="NXU24" s="86"/>
      <c r="NXX24" s="85"/>
      <c r="NXZ24" s="86"/>
      <c r="NYC24" s="85"/>
      <c r="NYE24" s="86"/>
      <c r="NYH24" s="85"/>
      <c r="NYJ24" s="86"/>
      <c r="NYM24" s="85"/>
      <c r="NYO24" s="86"/>
      <c r="NYR24" s="85"/>
      <c r="NYT24" s="86"/>
      <c r="NYW24" s="85"/>
      <c r="NYY24" s="86"/>
      <c r="NZB24" s="85"/>
      <c r="NZD24" s="86"/>
      <c r="NZG24" s="85"/>
      <c r="NZI24" s="86"/>
      <c r="NZL24" s="85"/>
      <c r="NZN24" s="86"/>
      <c r="NZQ24" s="85"/>
      <c r="NZS24" s="86"/>
      <c r="NZV24" s="85"/>
      <c r="NZX24" s="86"/>
      <c r="OAA24" s="85"/>
      <c r="OAC24" s="86"/>
      <c r="OAF24" s="85"/>
      <c r="OAH24" s="86"/>
      <c r="OAK24" s="85"/>
      <c r="OAM24" s="86"/>
      <c r="OAP24" s="85"/>
      <c r="OAR24" s="86"/>
      <c r="OAU24" s="85"/>
      <c r="OAW24" s="86"/>
      <c r="OAZ24" s="85"/>
      <c r="OBB24" s="86"/>
      <c r="OBE24" s="85"/>
      <c r="OBG24" s="86"/>
      <c r="OBJ24" s="85"/>
      <c r="OBL24" s="86"/>
      <c r="OBO24" s="85"/>
      <c r="OBQ24" s="86"/>
      <c r="OBT24" s="85"/>
      <c r="OBV24" s="86"/>
      <c r="OBY24" s="85"/>
      <c r="OCA24" s="86"/>
      <c r="OCD24" s="85"/>
      <c r="OCF24" s="86"/>
      <c r="OCI24" s="85"/>
      <c r="OCK24" s="86"/>
      <c r="OCN24" s="85"/>
      <c r="OCP24" s="86"/>
      <c r="OCS24" s="85"/>
      <c r="OCU24" s="86"/>
      <c r="OCX24" s="85"/>
      <c r="OCZ24" s="86"/>
      <c r="ODC24" s="85"/>
      <c r="ODE24" s="86"/>
      <c r="ODH24" s="85"/>
      <c r="ODJ24" s="86"/>
      <c r="ODM24" s="85"/>
      <c r="ODO24" s="86"/>
      <c r="ODR24" s="85"/>
      <c r="ODT24" s="86"/>
      <c r="ODW24" s="85"/>
      <c r="ODY24" s="86"/>
      <c r="OEB24" s="85"/>
      <c r="OED24" s="86"/>
      <c r="OEG24" s="85"/>
      <c r="OEI24" s="86"/>
      <c r="OEL24" s="85"/>
      <c r="OEN24" s="86"/>
      <c r="OEQ24" s="85"/>
      <c r="OES24" s="86"/>
      <c r="OEV24" s="85"/>
      <c r="OEX24" s="86"/>
      <c r="OFA24" s="85"/>
      <c r="OFC24" s="86"/>
      <c r="OFF24" s="85"/>
      <c r="OFH24" s="86"/>
      <c r="OFK24" s="85"/>
      <c r="OFM24" s="86"/>
      <c r="OFP24" s="85"/>
      <c r="OFR24" s="86"/>
      <c r="OFU24" s="85"/>
      <c r="OFW24" s="86"/>
      <c r="OFZ24" s="85"/>
      <c r="OGB24" s="86"/>
      <c r="OGE24" s="85"/>
      <c r="OGG24" s="86"/>
      <c r="OGJ24" s="85"/>
      <c r="OGL24" s="86"/>
      <c r="OGO24" s="85"/>
      <c r="OGQ24" s="86"/>
      <c r="OGT24" s="85"/>
      <c r="OGV24" s="86"/>
      <c r="OGY24" s="85"/>
      <c r="OHA24" s="86"/>
      <c r="OHD24" s="85"/>
      <c r="OHF24" s="86"/>
      <c r="OHI24" s="85"/>
      <c r="OHK24" s="86"/>
      <c r="OHN24" s="85"/>
      <c r="OHP24" s="86"/>
      <c r="OHS24" s="85"/>
      <c r="OHU24" s="86"/>
      <c r="OHX24" s="85"/>
      <c r="OHZ24" s="86"/>
      <c r="OIC24" s="85"/>
      <c r="OIE24" s="86"/>
      <c r="OIH24" s="85"/>
      <c r="OIJ24" s="86"/>
      <c r="OIM24" s="85"/>
      <c r="OIO24" s="86"/>
      <c r="OIR24" s="85"/>
      <c r="OIT24" s="86"/>
      <c r="OIW24" s="85"/>
      <c r="OIY24" s="86"/>
      <c r="OJB24" s="85"/>
      <c r="OJD24" s="86"/>
      <c r="OJG24" s="85"/>
      <c r="OJI24" s="86"/>
      <c r="OJL24" s="85"/>
      <c r="OJN24" s="86"/>
      <c r="OJQ24" s="85"/>
      <c r="OJS24" s="86"/>
      <c r="OJV24" s="85"/>
      <c r="OJX24" s="86"/>
      <c r="OKA24" s="85"/>
      <c r="OKC24" s="86"/>
      <c r="OKF24" s="85"/>
      <c r="OKH24" s="86"/>
      <c r="OKK24" s="85"/>
      <c r="OKM24" s="86"/>
      <c r="OKP24" s="85"/>
      <c r="OKR24" s="86"/>
      <c r="OKU24" s="85"/>
      <c r="OKW24" s="86"/>
      <c r="OKZ24" s="85"/>
      <c r="OLB24" s="86"/>
      <c r="OLE24" s="85"/>
      <c r="OLG24" s="86"/>
      <c r="OLJ24" s="85"/>
      <c r="OLL24" s="86"/>
      <c r="OLO24" s="85"/>
      <c r="OLQ24" s="86"/>
      <c r="OLT24" s="85"/>
      <c r="OLV24" s="86"/>
      <c r="OLY24" s="85"/>
      <c r="OMA24" s="86"/>
      <c r="OMD24" s="85"/>
      <c r="OMF24" s="86"/>
      <c r="OMI24" s="85"/>
      <c r="OMK24" s="86"/>
      <c r="OMN24" s="85"/>
      <c r="OMP24" s="86"/>
      <c r="OMS24" s="85"/>
      <c r="OMU24" s="86"/>
      <c r="OMX24" s="85"/>
      <c r="OMZ24" s="86"/>
      <c r="ONC24" s="85"/>
      <c r="ONE24" s="86"/>
      <c r="ONH24" s="85"/>
      <c r="ONJ24" s="86"/>
      <c r="ONM24" s="85"/>
      <c r="ONO24" s="86"/>
      <c r="ONR24" s="85"/>
      <c r="ONT24" s="86"/>
      <c r="ONW24" s="85"/>
      <c r="ONY24" s="86"/>
      <c r="OOB24" s="85"/>
      <c r="OOD24" s="86"/>
      <c r="OOG24" s="85"/>
      <c r="OOI24" s="86"/>
      <c r="OOL24" s="85"/>
      <c r="OON24" s="86"/>
      <c r="OOQ24" s="85"/>
      <c r="OOS24" s="86"/>
      <c r="OOV24" s="85"/>
      <c r="OOX24" s="86"/>
      <c r="OPA24" s="85"/>
      <c r="OPC24" s="86"/>
      <c r="OPF24" s="85"/>
      <c r="OPH24" s="86"/>
      <c r="OPK24" s="85"/>
      <c r="OPM24" s="86"/>
      <c r="OPP24" s="85"/>
      <c r="OPR24" s="86"/>
      <c r="OPU24" s="85"/>
      <c r="OPW24" s="86"/>
      <c r="OPZ24" s="85"/>
      <c r="OQB24" s="86"/>
      <c r="OQE24" s="85"/>
      <c r="OQG24" s="86"/>
      <c r="OQJ24" s="85"/>
      <c r="OQL24" s="86"/>
      <c r="OQO24" s="85"/>
      <c r="OQQ24" s="86"/>
      <c r="OQT24" s="85"/>
      <c r="OQV24" s="86"/>
      <c r="OQY24" s="85"/>
      <c r="ORA24" s="86"/>
      <c r="ORD24" s="85"/>
      <c r="ORF24" s="86"/>
      <c r="ORI24" s="85"/>
      <c r="ORK24" s="86"/>
      <c r="ORN24" s="85"/>
      <c r="ORP24" s="86"/>
      <c r="ORS24" s="85"/>
      <c r="ORU24" s="86"/>
      <c r="ORX24" s="85"/>
      <c r="ORZ24" s="86"/>
      <c r="OSC24" s="85"/>
      <c r="OSE24" s="86"/>
      <c r="OSH24" s="85"/>
      <c r="OSJ24" s="86"/>
      <c r="OSM24" s="85"/>
      <c r="OSO24" s="86"/>
      <c r="OSR24" s="85"/>
      <c r="OST24" s="86"/>
      <c r="OSW24" s="85"/>
      <c r="OSY24" s="86"/>
      <c r="OTB24" s="85"/>
      <c r="OTD24" s="86"/>
      <c r="OTG24" s="85"/>
      <c r="OTI24" s="86"/>
      <c r="OTL24" s="85"/>
      <c r="OTN24" s="86"/>
      <c r="OTQ24" s="85"/>
      <c r="OTS24" s="86"/>
      <c r="OTV24" s="85"/>
      <c r="OTX24" s="86"/>
      <c r="OUA24" s="85"/>
      <c r="OUC24" s="86"/>
      <c r="OUF24" s="85"/>
      <c r="OUH24" s="86"/>
      <c r="OUK24" s="85"/>
      <c r="OUM24" s="86"/>
      <c r="OUP24" s="85"/>
      <c r="OUR24" s="86"/>
      <c r="OUU24" s="85"/>
      <c r="OUW24" s="86"/>
      <c r="OUZ24" s="85"/>
      <c r="OVB24" s="86"/>
      <c r="OVE24" s="85"/>
      <c r="OVG24" s="86"/>
      <c r="OVJ24" s="85"/>
      <c r="OVL24" s="86"/>
      <c r="OVO24" s="85"/>
      <c r="OVQ24" s="86"/>
      <c r="OVT24" s="85"/>
      <c r="OVV24" s="86"/>
      <c r="OVY24" s="85"/>
      <c r="OWA24" s="86"/>
      <c r="OWD24" s="85"/>
      <c r="OWF24" s="86"/>
      <c r="OWI24" s="85"/>
      <c r="OWK24" s="86"/>
      <c r="OWN24" s="85"/>
      <c r="OWP24" s="86"/>
      <c r="OWS24" s="85"/>
      <c r="OWU24" s="86"/>
      <c r="OWX24" s="85"/>
      <c r="OWZ24" s="86"/>
      <c r="OXC24" s="85"/>
      <c r="OXE24" s="86"/>
      <c r="OXH24" s="85"/>
      <c r="OXJ24" s="86"/>
      <c r="OXM24" s="85"/>
      <c r="OXO24" s="86"/>
      <c r="OXR24" s="85"/>
      <c r="OXT24" s="86"/>
      <c r="OXW24" s="85"/>
      <c r="OXY24" s="86"/>
      <c r="OYB24" s="85"/>
      <c r="OYD24" s="86"/>
      <c r="OYG24" s="85"/>
      <c r="OYI24" s="86"/>
      <c r="OYL24" s="85"/>
      <c r="OYN24" s="86"/>
      <c r="OYQ24" s="85"/>
      <c r="OYS24" s="86"/>
      <c r="OYV24" s="85"/>
      <c r="OYX24" s="86"/>
      <c r="OZA24" s="85"/>
      <c r="OZC24" s="86"/>
      <c r="OZF24" s="85"/>
      <c r="OZH24" s="86"/>
      <c r="OZK24" s="85"/>
      <c r="OZM24" s="86"/>
      <c r="OZP24" s="85"/>
      <c r="OZR24" s="86"/>
      <c r="OZU24" s="85"/>
      <c r="OZW24" s="86"/>
      <c r="OZZ24" s="85"/>
      <c r="PAB24" s="86"/>
      <c r="PAE24" s="85"/>
      <c r="PAG24" s="86"/>
      <c r="PAJ24" s="85"/>
      <c r="PAL24" s="86"/>
      <c r="PAO24" s="85"/>
      <c r="PAQ24" s="86"/>
      <c r="PAT24" s="85"/>
      <c r="PAV24" s="86"/>
      <c r="PAY24" s="85"/>
      <c r="PBA24" s="86"/>
      <c r="PBD24" s="85"/>
      <c r="PBF24" s="86"/>
      <c r="PBI24" s="85"/>
      <c r="PBK24" s="86"/>
      <c r="PBN24" s="85"/>
      <c r="PBP24" s="86"/>
      <c r="PBS24" s="85"/>
      <c r="PBU24" s="86"/>
      <c r="PBX24" s="85"/>
      <c r="PBZ24" s="86"/>
      <c r="PCC24" s="85"/>
      <c r="PCE24" s="86"/>
      <c r="PCH24" s="85"/>
      <c r="PCJ24" s="86"/>
      <c r="PCM24" s="85"/>
      <c r="PCO24" s="86"/>
      <c r="PCR24" s="85"/>
      <c r="PCT24" s="86"/>
      <c r="PCW24" s="85"/>
      <c r="PCY24" s="86"/>
      <c r="PDB24" s="85"/>
      <c r="PDD24" s="86"/>
      <c r="PDG24" s="85"/>
      <c r="PDI24" s="86"/>
      <c r="PDL24" s="85"/>
      <c r="PDN24" s="86"/>
      <c r="PDQ24" s="85"/>
      <c r="PDS24" s="86"/>
      <c r="PDV24" s="85"/>
      <c r="PDX24" s="86"/>
      <c r="PEA24" s="85"/>
      <c r="PEC24" s="86"/>
      <c r="PEF24" s="85"/>
      <c r="PEH24" s="86"/>
      <c r="PEK24" s="85"/>
      <c r="PEM24" s="86"/>
      <c r="PEP24" s="85"/>
      <c r="PER24" s="86"/>
      <c r="PEU24" s="85"/>
      <c r="PEW24" s="86"/>
      <c r="PEZ24" s="85"/>
      <c r="PFB24" s="86"/>
      <c r="PFE24" s="85"/>
      <c r="PFG24" s="86"/>
      <c r="PFJ24" s="85"/>
      <c r="PFL24" s="86"/>
      <c r="PFO24" s="85"/>
      <c r="PFQ24" s="86"/>
      <c r="PFT24" s="85"/>
      <c r="PFV24" s="86"/>
      <c r="PFY24" s="85"/>
      <c r="PGA24" s="86"/>
      <c r="PGD24" s="85"/>
      <c r="PGF24" s="86"/>
      <c r="PGI24" s="85"/>
      <c r="PGK24" s="86"/>
      <c r="PGN24" s="85"/>
      <c r="PGP24" s="86"/>
      <c r="PGS24" s="85"/>
      <c r="PGU24" s="86"/>
      <c r="PGX24" s="85"/>
      <c r="PGZ24" s="86"/>
      <c r="PHC24" s="85"/>
      <c r="PHE24" s="86"/>
      <c r="PHH24" s="85"/>
      <c r="PHJ24" s="86"/>
      <c r="PHM24" s="85"/>
      <c r="PHO24" s="86"/>
      <c r="PHR24" s="85"/>
      <c r="PHT24" s="86"/>
      <c r="PHW24" s="85"/>
      <c r="PHY24" s="86"/>
      <c r="PIB24" s="85"/>
      <c r="PID24" s="86"/>
      <c r="PIG24" s="85"/>
      <c r="PII24" s="86"/>
      <c r="PIL24" s="85"/>
      <c r="PIN24" s="86"/>
      <c r="PIQ24" s="85"/>
      <c r="PIS24" s="86"/>
      <c r="PIV24" s="85"/>
      <c r="PIX24" s="86"/>
      <c r="PJA24" s="85"/>
      <c r="PJC24" s="86"/>
      <c r="PJF24" s="85"/>
      <c r="PJH24" s="86"/>
      <c r="PJK24" s="85"/>
      <c r="PJM24" s="86"/>
      <c r="PJP24" s="85"/>
      <c r="PJR24" s="86"/>
      <c r="PJU24" s="85"/>
      <c r="PJW24" s="86"/>
      <c r="PJZ24" s="85"/>
      <c r="PKB24" s="86"/>
      <c r="PKE24" s="85"/>
      <c r="PKG24" s="86"/>
      <c r="PKJ24" s="85"/>
      <c r="PKL24" s="86"/>
      <c r="PKO24" s="85"/>
      <c r="PKQ24" s="86"/>
      <c r="PKT24" s="85"/>
      <c r="PKV24" s="86"/>
      <c r="PKY24" s="85"/>
      <c r="PLA24" s="86"/>
      <c r="PLD24" s="85"/>
      <c r="PLF24" s="86"/>
      <c r="PLI24" s="85"/>
      <c r="PLK24" s="86"/>
      <c r="PLN24" s="85"/>
      <c r="PLP24" s="86"/>
      <c r="PLS24" s="85"/>
      <c r="PLU24" s="86"/>
      <c r="PLX24" s="85"/>
      <c r="PLZ24" s="86"/>
      <c r="PMC24" s="85"/>
      <c r="PME24" s="86"/>
      <c r="PMH24" s="85"/>
      <c r="PMJ24" s="86"/>
      <c r="PMM24" s="85"/>
      <c r="PMO24" s="86"/>
      <c r="PMR24" s="85"/>
      <c r="PMT24" s="86"/>
      <c r="PMW24" s="85"/>
      <c r="PMY24" s="86"/>
      <c r="PNB24" s="85"/>
      <c r="PND24" s="86"/>
      <c r="PNG24" s="85"/>
      <c r="PNI24" s="86"/>
      <c r="PNL24" s="85"/>
      <c r="PNN24" s="86"/>
      <c r="PNQ24" s="85"/>
      <c r="PNS24" s="86"/>
      <c r="PNV24" s="85"/>
      <c r="PNX24" s="86"/>
      <c r="POA24" s="85"/>
      <c r="POC24" s="86"/>
      <c r="POF24" s="85"/>
      <c r="POH24" s="86"/>
      <c r="POK24" s="85"/>
      <c r="POM24" s="86"/>
      <c r="POP24" s="85"/>
      <c r="POR24" s="86"/>
      <c r="POU24" s="85"/>
      <c r="POW24" s="86"/>
      <c r="POZ24" s="85"/>
      <c r="PPB24" s="86"/>
      <c r="PPE24" s="85"/>
      <c r="PPG24" s="86"/>
      <c r="PPJ24" s="85"/>
      <c r="PPL24" s="86"/>
      <c r="PPO24" s="85"/>
      <c r="PPQ24" s="86"/>
      <c r="PPT24" s="85"/>
      <c r="PPV24" s="86"/>
      <c r="PPY24" s="85"/>
      <c r="PQA24" s="86"/>
      <c r="PQD24" s="85"/>
      <c r="PQF24" s="86"/>
      <c r="PQI24" s="85"/>
      <c r="PQK24" s="86"/>
      <c r="PQN24" s="85"/>
      <c r="PQP24" s="86"/>
      <c r="PQS24" s="85"/>
      <c r="PQU24" s="86"/>
      <c r="PQX24" s="85"/>
      <c r="PQZ24" s="86"/>
      <c r="PRC24" s="85"/>
      <c r="PRE24" s="86"/>
      <c r="PRH24" s="85"/>
      <c r="PRJ24" s="86"/>
      <c r="PRM24" s="85"/>
      <c r="PRO24" s="86"/>
      <c r="PRR24" s="85"/>
      <c r="PRT24" s="86"/>
      <c r="PRW24" s="85"/>
      <c r="PRY24" s="86"/>
      <c r="PSB24" s="85"/>
      <c r="PSD24" s="86"/>
      <c r="PSG24" s="85"/>
      <c r="PSI24" s="86"/>
      <c r="PSL24" s="85"/>
      <c r="PSN24" s="86"/>
      <c r="PSQ24" s="85"/>
      <c r="PSS24" s="86"/>
      <c r="PSV24" s="85"/>
      <c r="PSX24" s="86"/>
      <c r="PTA24" s="85"/>
      <c r="PTC24" s="86"/>
      <c r="PTF24" s="85"/>
      <c r="PTH24" s="86"/>
      <c r="PTK24" s="85"/>
      <c r="PTM24" s="86"/>
      <c r="PTP24" s="85"/>
      <c r="PTR24" s="86"/>
      <c r="PTU24" s="85"/>
      <c r="PTW24" s="86"/>
      <c r="PTZ24" s="85"/>
      <c r="PUB24" s="86"/>
      <c r="PUE24" s="85"/>
      <c r="PUG24" s="86"/>
      <c r="PUJ24" s="85"/>
      <c r="PUL24" s="86"/>
      <c r="PUO24" s="85"/>
      <c r="PUQ24" s="86"/>
      <c r="PUT24" s="85"/>
      <c r="PUV24" s="86"/>
      <c r="PUY24" s="85"/>
      <c r="PVA24" s="86"/>
      <c r="PVD24" s="85"/>
      <c r="PVF24" s="86"/>
      <c r="PVI24" s="85"/>
      <c r="PVK24" s="86"/>
      <c r="PVN24" s="85"/>
      <c r="PVP24" s="86"/>
      <c r="PVS24" s="85"/>
      <c r="PVU24" s="86"/>
      <c r="PVX24" s="85"/>
      <c r="PVZ24" s="86"/>
      <c r="PWC24" s="85"/>
      <c r="PWE24" s="86"/>
      <c r="PWH24" s="85"/>
      <c r="PWJ24" s="86"/>
      <c r="PWM24" s="85"/>
      <c r="PWO24" s="86"/>
      <c r="PWR24" s="85"/>
      <c r="PWT24" s="86"/>
      <c r="PWW24" s="85"/>
      <c r="PWY24" s="86"/>
      <c r="PXB24" s="85"/>
      <c r="PXD24" s="86"/>
      <c r="PXG24" s="85"/>
      <c r="PXI24" s="86"/>
      <c r="PXL24" s="85"/>
      <c r="PXN24" s="86"/>
      <c r="PXQ24" s="85"/>
      <c r="PXS24" s="86"/>
      <c r="PXV24" s="85"/>
      <c r="PXX24" s="86"/>
      <c r="PYA24" s="85"/>
      <c r="PYC24" s="86"/>
      <c r="PYF24" s="85"/>
      <c r="PYH24" s="86"/>
      <c r="PYK24" s="85"/>
      <c r="PYM24" s="86"/>
      <c r="PYP24" s="85"/>
      <c r="PYR24" s="86"/>
      <c r="PYU24" s="85"/>
      <c r="PYW24" s="86"/>
      <c r="PYZ24" s="85"/>
      <c r="PZB24" s="86"/>
      <c r="PZE24" s="85"/>
      <c r="PZG24" s="86"/>
      <c r="PZJ24" s="85"/>
      <c r="PZL24" s="86"/>
      <c r="PZO24" s="85"/>
      <c r="PZQ24" s="86"/>
      <c r="PZT24" s="85"/>
      <c r="PZV24" s="86"/>
      <c r="PZY24" s="85"/>
      <c r="QAA24" s="86"/>
      <c r="QAD24" s="85"/>
      <c r="QAF24" s="86"/>
      <c r="QAI24" s="85"/>
      <c r="QAK24" s="86"/>
      <c r="QAN24" s="85"/>
      <c r="QAP24" s="86"/>
      <c r="QAS24" s="85"/>
      <c r="QAU24" s="86"/>
      <c r="QAX24" s="85"/>
      <c r="QAZ24" s="86"/>
      <c r="QBC24" s="85"/>
      <c r="QBE24" s="86"/>
      <c r="QBH24" s="85"/>
      <c r="QBJ24" s="86"/>
      <c r="QBM24" s="85"/>
      <c r="QBO24" s="86"/>
      <c r="QBR24" s="85"/>
      <c r="QBT24" s="86"/>
      <c r="QBW24" s="85"/>
      <c r="QBY24" s="86"/>
      <c r="QCB24" s="85"/>
      <c r="QCD24" s="86"/>
      <c r="QCG24" s="85"/>
      <c r="QCI24" s="86"/>
      <c r="QCL24" s="85"/>
      <c r="QCN24" s="86"/>
      <c r="QCQ24" s="85"/>
      <c r="QCS24" s="86"/>
      <c r="QCV24" s="85"/>
      <c r="QCX24" s="86"/>
      <c r="QDA24" s="85"/>
      <c r="QDC24" s="86"/>
      <c r="QDF24" s="85"/>
      <c r="QDH24" s="86"/>
      <c r="QDK24" s="85"/>
      <c r="QDM24" s="86"/>
      <c r="QDP24" s="85"/>
      <c r="QDR24" s="86"/>
      <c r="QDU24" s="85"/>
      <c r="QDW24" s="86"/>
      <c r="QDZ24" s="85"/>
      <c r="QEB24" s="86"/>
      <c r="QEE24" s="85"/>
      <c r="QEG24" s="86"/>
      <c r="QEJ24" s="85"/>
      <c r="QEL24" s="86"/>
      <c r="QEO24" s="85"/>
      <c r="QEQ24" s="86"/>
      <c r="QET24" s="85"/>
      <c r="QEV24" s="86"/>
      <c r="QEY24" s="85"/>
      <c r="QFA24" s="86"/>
      <c r="QFD24" s="85"/>
      <c r="QFF24" s="86"/>
      <c r="QFI24" s="85"/>
      <c r="QFK24" s="86"/>
      <c r="QFN24" s="85"/>
      <c r="QFP24" s="86"/>
      <c r="QFS24" s="85"/>
      <c r="QFU24" s="86"/>
      <c r="QFX24" s="85"/>
      <c r="QFZ24" s="86"/>
      <c r="QGC24" s="85"/>
      <c r="QGE24" s="86"/>
      <c r="QGH24" s="85"/>
      <c r="QGJ24" s="86"/>
      <c r="QGM24" s="85"/>
      <c r="QGO24" s="86"/>
      <c r="QGR24" s="85"/>
      <c r="QGT24" s="86"/>
      <c r="QGW24" s="85"/>
      <c r="QGY24" s="86"/>
      <c r="QHB24" s="85"/>
      <c r="QHD24" s="86"/>
      <c r="QHG24" s="85"/>
      <c r="QHI24" s="86"/>
      <c r="QHL24" s="85"/>
      <c r="QHN24" s="86"/>
      <c r="QHQ24" s="85"/>
      <c r="QHS24" s="86"/>
      <c r="QHV24" s="85"/>
      <c r="QHX24" s="86"/>
      <c r="QIA24" s="85"/>
      <c r="QIC24" s="86"/>
      <c r="QIF24" s="85"/>
      <c r="QIH24" s="86"/>
      <c r="QIK24" s="85"/>
      <c r="QIM24" s="86"/>
      <c r="QIP24" s="85"/>
      <c r="QIR24" s="86"/>
      <c r="QIU24" s="85"/>
      <c r="QIW24" s="86"/>
      <c r="QIZ24" s="85"/>
      <c r="QJB24" s="86"/>
      <c r="QJE24" s="85"/>
      <c r="QJG24" s="86"/>
      <c r="QJJ24" s="85"/>
      <c r="QJL24" s="86"/>
      <c r="QJO24" s="85"/>
      <c r="QJQ24" s="86"/>
      <c r="QJT24" s="85"/>
      <c r="QJV24" s="86"/>
      <c r="QJY24" s="85"/>
      <c r="QKA24" s="86"/>
      <c r="QKD24" s="85"/>
      <c r="QKF24" s="86"/>
      <c r="QKI24" s="85"/>
      <c r="QKK24" s="86"/>
      <c r="QKN24" s="85"/>
      <c r="QKP24" s="86"/>
      <c r="QKS24" s="85"/>
      <c r="QKU24" s="86"/>
      <c r="QKX24" s="85"/>
      <c r="QKZ24" s="86"/>
      <c r="QLC24" s="85"/>
      <c r="QLE24" s="86"/>
      <c r="QLH24" s="85"/>
      <c r="QLJ24" s="86"/>
      <c r="QLM24" s="85"/>
      <c r="QLO24" s="86"/>
      <c r="QLR24" s="85"/>
      <c r="QLT24" s="86"/>
      <c r="QLW24" s="85"/>
      <c r="QLY24" s="86"/>
      <c r="QMB24" s="85"/>
      <c r="QMD24" s="86"/>
      <c r="QMG24" s="85"/>
      <c r="QMI24" s="86"/>
      <c r="QML24" s="85"/>
      <c r="QMN24" s="86"/>
      <c r="QMQ24" s="85"/>
      <c r="QMS24" s="86"/>
      <c r="QMV24" s="85"/>
      <c r="QMX24" s="86"/>
      <c r="QNA24" s="85"/>
      <c r="QNC24" s="86"/>
      <c r="QNF24" s="85"/>
      <c r="QNH24" s="86"/>
      <c r="QNK24" s="85"/>
      <c r="QNM24" s="86"/>
      <c r="QNP24" s="85"/>
      <c r="QNR24" s="86"/>
      <c r="QNU24" s="85"/>
      <c r="QNW24" s="86"/>
      <c r="QNZ24" s="85"/>
      <c r="QOB24" s="86"/>
      <c r="QOE24" s="85"/>
      <c r="QOG24" s="86"/>
      <c r="QOJ24" s="85"/>
      <c r="QOL24" s="86"/>
      <c r="QOO24" s="85"/>
      <c r="QOQ24" s="86"/>
      <c r="QOT24" s="85"/>
      <c r="QOV24" s="86"/>
      <c r="QOY24" s="85"/>
      <c r="QPA24" s="86"/>
      <c r="QPD24" s="85"/>
      <c r="QPF24" s="86"/>
      <c r="QPI24" s="85"/>
      <c r="QPK24" s="86"/>
      <c r="QPN24" s="85"/>
      <c r="QPP24" s="86"/>
      <c r="QPS24" s="85"/>
      <c r="QPU24" s="86"/>
      <c r="QPX24" s="85"/>
      <c r="QPZ24" s="86"/>
      <c r="QQC24" s="85"/>
      <c r="QQE24" s="86"/>
      <c r="QQH24" s="85"/>
      <c r="QQJ24" s="86"/>
      <c r="QQM24" s="85"/>
      <c r="QQO24" s="86"/>
      <c r="QQR24" s="85"/>
      <c r="QQT24" s="86"/>
      <c r="QQW24" s="85"/>
      <c r="QQY24" s="86"/>
      <c r="QRB24" s="85"/>
      <c r="QRD24" s="86"/>
      <c r="QRG24" s="85"/>
      <c r="QRI24" s="86"/>
      <c r="QRL24" s="85"/>
      <c r="QRN24" s="86"/>
      <c r="QRQ24" s="85"/>
      <c r="QRS24" s="86"/>
      <c r="QRV24" s="85"/>
      <c r="QRX24" s="86"/>
      <c r="QSA24" s="85"/>
      <c r="QSC24" s="86"/>
      <c r="QSF24" s="85"/>
      <c r="QSH24" s="86"/>
      <c r="QSK24" s="85"/>
      <c r="QSM24" s="86"/>
      <c r="QSP24" s="85"/>
      <c r="QSR24" s="86"/>
      <c r="QSU24" s="85"/>
      <c r="QSW24" s="86"/>
      <c r="QSZ24" s="85"/>
      <c r="QTB24" s="86"/>
      <c r="QTE24" s="85"/>
      <c r="QTG24" s="86"/>
      <c r="QTJ24" s="85"/>
      <c r="QTL24" s="86"/>
      <c r="QTO24" s="85"/>
      <c r="QTQ24" s="86"/>
      <c r="QTT24" s="85"/>
      <c r="QTV24" s="86"/>
      <c r="QTY24" s="85"/>
      <c r="QUA24" s="86"/>
      <c r="QUD24" s="85"/>
      <c r="QUF24" s="86"/>
      <c r="QUI24" s="85"/>
      <c r="QUK24" s="86"/>
      <c r="QUN24" s="85"/>
      <c r="QUP24" s="86"/>
      <c r="QUS24" s="85"/>
      <c r="QUU24" s="86"/>
      <c r="QUX24" s="85"/>
      <c r="QUZ24" s="86"/>
      <c r="QVC24" s="85"/>
      <c r="QVE24" s="86"/>
      <c r="QVH24" s="85"/>
      <c r="QVJ24" s="86"/>
      <c r="QVM24" s="85"/>
      <c r="QVO24" s="86"/>
      <c r="QVR24" s="85"/>
      <c r="QVT24" s="86"/>
      <c r="QVW24" s="85"/>
      <c r="QVY24" s="86"/>
      <c r="QWB24" s="85"/>
      <c r="QWD24" s="86"/>
      <c r="QWG24" s="85"/>
      <c r="QWI24" s="86"/>
      <c r="QWL24" s="85"/>
      <c r="QWN24" s="86"/>
      <c r="QWQ24" s="85"/>
      <c r="QWS24" s="86"/>
      <c r="QWV24" s="85"/>
      <c r="QWX24" s="86"/>
      <c r="QXA24" s="85"/>
      <c r="QXC24" s="86"/>
      <c r="QXF24" s="85"/>
      <c r="QXH24" s="86"/>
      <c r="QXK24" s="85"/>
      <c r="QXM24" s="86"/>
      <c r="QXP24" s="85"/>
      <c r="QXR24" s="86"/>
      <c r="QXU24" s="85"/>
      <c r="QXW24" s="86"/>
      <c r="QXZ24" s="85"/>
      <c r="QYB24" s="86"/>
      <c r="QYE24" s="85"/>
      <c r="QYG24" s="86"/>
      <c r="QYJ24" s="85"/>
      <c r="QYL24" s="86"/>
      <c r="QYO24" s="85"/>
      <c r="QYQ24" s="86"/>
      <c r="QYT24" s="85"/>
      <c r="QYV24" s="86"/>
      <c r="QYY24" s="85"/>
      <c r="QZA24" s="86"/>
      <c r="QZD24" s="85"/>
      <c r="QZF24" s="86"/>
      <c r="QZI24" s="85"/>
      <c r="QZK24" s="86"/>
      <c r="QZN24" s="85"/>
      <c r="QZP24" s="86"/>
      <c r="QZS24" s="85"/>
      <c r="QZU24" s="86"/>
      <c r="QZX24" s="85"/>
      <c r="QZZ24" s="86"/>
      <c r="RAC24" s="85"/>
      <c r="RAE24" s="86"/>
      <c r="RAH24" s="85"/>
      <c r="RAJ24" s="86"/>
      <c r="RAM24" s="85"/>
      <c r="RAO24" s="86"/>
      <c r="RAR24" s="85"/>
      <c r="RAT24" s="86"/>
      <c r="RAW24" s="85"/>
      <c r="RAY24" s="86"/>
      <c r="RBB24" s="85"/>
      <c r="RBD24" s="86"/>
      <c r="RBG24" s="85"/>
      <c r="RBI24" s="86"/>
      <c r="RBL24" s="85"/>
      <c r="RBN24" s="86"/>
      <c r="RBQ24" s="85"/>
      <c r="RBS24" s="86"/>
      <c r="RBV24" s="85"/>
      <c r="RBX24" s="86"/>
      <c r="RCA24" s="85"/>
      <c r="RCC24" s="86"/>
      <c r="RCF24" s="85"/>
      <c r="RCH24" s="86"/>
      <c r="RCK24" s="85"/>
      <c r="RCM24" s="86"/>
      <c r="RCP24" s="85"/>
      <c r="RCR24" s="86"/>
      <c r="RCU24" s="85"/>
      <c r="RCW24" s="86"/>
      <c r="RCZ24" s="85"/>
      <c r="RDB24" s="86"/>
      <c r="RDE24" s="85"/>
      <c r="RDG24" s="86"/>
      <c r="RDJ24" s="85"/>
      <c r="RDL24" s="86"/>
      <c r="RDO24" s="85"/>
      <c r="RDQ24" s="86"/>
      <c r="RDT24" s="85"/>
      <c r="RDV24" s="86"/>
      <c r="RDY24" s="85"/>
      <c r="REA24" s="86"/>
      <c r="RED24" s="85"/>
      <c r="REF24" s="86"/>
      <c r="REI24" s="85"/>
      <c r="REK24" s="86"/>
      <c r="REN24" s="85"/>
      <c r="REP24" s="86"/>
      <c r="RES24" s="85"/>
      <c r="REU24" s="86"/>
      <c r="REX24" s="85"/>
      <c r="REZ24" s="86"/>
      <c r="RFC24" s="85"/>
      <c r="RFE24" s="86"/>
      <c r="RFH24" s="85"/>
      <c r="RFJ24" s="86"/>
      <c r="RFM24" s="85"/>
      <c r="RFO24" s="86"/>
      <c r="RFR24" s="85"/>
      <c r="RFT24" s="86"/>
      <c r="RFW24" s="85"/>
      <c r="RFY24" s="86"/>
      <c r="RGB24" s="85"/>
      <c r="RGD24" s="86"/>
      <c r="RGG24" s="85"/>
      <c r="RGI24" s="86"/>
      <c r="RGL24" s="85"/>
      <c r="RGN24" s="86"/>
      <c r="RGQ24" s="85"/>
      <c r="RGS24" s="86"/>
      <c r="RGV24" s="85"/>
      <c r="RGX24" s="86"/>
      <c r="RHA24" s="85"/>
      <c r="RHC24" s="86"/>
      <c r="RHF24" s="85"/>
      <c r="RHH24" s="86"/>
      <c r="RHK24" s="85"/>
      <c r="RHM24" s="86"/>
      <c r="RHP24" s="85"/>
      <c r="RHR24" s="86"/>
      <c r="RHU24" s="85"/>
      <c r="RHW24" s="86"/>
      <c r="RHZ24" s="85"/>
      <c r="RIB24" s="86"/>
      <c r="RIE24" s="85"/>
      <c r="RIG24" s="86"/>
      <c r="RIJ24" s="85"/>
      <c r="RIL24" s="86"/>
      <c r="RIO24" s="85"/>
      <c r="RIQ24" s="86"/>
      <c r="RIT24" s="85"/>
      <c r="RIV24" s="86"/>
      <c r="RIY24" s="85"/>
      <c r="RJA24" s="86"/>
      <c r="RJD24" s="85"/>
      <c r="RJF24" s="86"/>
      <c r="RJI24" s="85"/>
      <c r="RJK24" s="86"/>
      <c r="RJN24" s="85"/>
      <c r="RJP24" s="86"/>
      <c r="RJS24" s="85"/>
      <c r="RJU24" s="86"/>
      <c r="RJX24" s="85"/>
      <c r="RJZ24" s="86"/>
      <c r="RKC24" s="85"/>
      <c r="RKE24" s="86"/>
      <c r="RKH24" s="85"/>
      <c r="RKJ24" s="86"/>
      <c r="RKM24" s="85"/>
      <c r="RKO24" s="86"/>
      <c r="RKR24" s="85"/>
      <c r="RKT24" s="86"/>
      <c r="RKW24" s="85"/>
      <c r="RKY24" s="86"/>
      <c r="RLB24" s="85"/>
      <c r="RLD24" s="86"/>
      <c r="RLG24" s="85"/>
      <c r="RLI24" s="86"/>
      <c r="RLL24" s="85"/>
      <c r="RLN24" s="86"/>
      <c r="RLQ24" s="85"/>
      <c r="RLS24" s="86"/>
      <c r="RLV24" s="85"/>
      <c r="RLX24" s="86"/>
      <c r="RMA24" s="85"/>
      <c r="RMC24" s="86"/>
      <c r="RMF24" s="85"/>
      <c r="RMH24" s="86"/>
      <c r="RMK24" s="85"/>
      <c r="RMM24" s="86"/>
      <c r="RMP24" s="85"/>
      <c r="RMR24" s="86"/>
      <c r="RMU24" s="85"/>
      <c r="RMW24" s="86"/>
      <c r="RMZ24" s="85"/>
      <c r="RNB24" s="86"/>
      <c r="RNE24" s="85"/>
      <c r="RNG24" s="86"/>
      <c r="RNJ24" s="85"/>
      <c r="RNL24" s="86"/>
      <c r="RNO24" s="85"/>
      <c r="RNQ24" s="86"/>
      <c r="RNT24" s="85"/>
      <c r="RNV24" s="86"/>
      <c r="RNY24" s="85"/>
      <c r="ROA24" s="86"/>
      <c r="ROD24" s="85"/>
      <c r="ROF24" s="86"/>
      <c r="ROI24" s="85"/>
      <c r="ROK24" s="86"/>
      <c r="RON24" s="85"/>
      <c r="ROP24" s="86"/>
      <c r="ROS24" s="85"/>
      <c r="ROU24" s="86"/>
      <c r="ROX24" s="85"/>
      <c r="ROZ24" s="86"/>
      <c r="RPC24" s="85"/>
      <c r="RPE24" s="86"/>
      <c r="RPH24" s="85"/>
      <c r="RPJ24" s="86"/>
      <c r="RPM24" s="85"/>
      <c r="RPO24" s="86"/>
      <c r="RPR24" s="85"/>
      <c r="RPT24" s="86"/>
      <c r="RPW24" s="85"/>
      <c r="RPY24" s="86"/>
      <c r="RQB24" s="85"/>
      <c r="RQD24" s="86"/>
      <c r="RQG24" s="85"/>
      <c r="RQI24" s="86"/>
      <c r="RQL24" s="85"/>
      <c r="RQN24" s="86"/>
      <c r="RQQ24" s="85"/>
      <c r="RQS24" s="86"/>
      <c r="RQV24" s="85"/>
      <c r="RQX24" s="86"/>
      <c r="RRA24" s="85"/>
      <c r="RRC24" s="86"/>
      <c r="RRF24" s="85"/>
      <c r="RRH24" s="86"/>
      <c r="RRK24" s="85"/>
      <c r="RRM24" s="86"/>
      <c r="RRP24" s="85"/>
      <c r="RRR24" s="86"/>
      <c r="RRU24" s="85"/>
      <c r="RRW24" s="86"/>
      <c r="RRZ24" s="85"/>
      <c r="RSB24" s="86"/>
      <c r="RSE24" s="85"/>
      <c r="RSG24" s="86"/>
      <c r="RSJ24" s="85"/>
      <c r="RSL24" s="86"/>
      <c r="RSO24" s="85"/>
      <c r="RSQ24" s="86"/>
      <c r="RST24" s="85"/>
      <c r="RSV24" s="86"/>
      <c r="RSY24" s="85"/>
      <c r="RTA24" s="86"/>
      <c r="RTD24" s="85"/>
      <c r="RTF24" s="86"/>
      <c r="RTI24" s="85"/>
      <c r="RTK24" s="86"/>
      <c r="RTN24" s="85"/>
      <c r="RTP24" s="86"/>
      <c r="RTS24" s="85"/>
      <c r="RTU24" s="86"/>
      <c r="RTX24" s="85"/>
      <c r="RTZ24" s="86"/>
      <c r="RUC24" s="85"/>
      <c r="RUE24" s="86"/>
      <c r="RUH24" s="85"/>
      <c r="RUJ24" s="86"/>
      <c r="RUM24" s="85"/>
      <c r="RUO24" s="86"/>
      <c r="RUR24" s="85"/>
      <c r="RUT24" s="86"/>
      <c r="RUW24" s="85"/>
      <c r="RUY24" s="86"/>
      <c r="RVB24" s="85"/>
      <c r="RVD24" s="86"/>
      <c r="RVG24" s="85"/>
      <c r="RVI24" s="86"/>
      <c r="RVL24" s="85"/>
      <c r="RVN24" s="86"/>
      <c r="RVQ24" s="85"/>
      <c r="RVS24" s="86"/>
      <c r="RVV24" s="85"/>
      <c r="RVX24" s="86"/>
      <c r="RWA24" s="85"/>
      <c r="RWC24" s="86"/>
      <c r="RWF24" s="85"/>
      <c r="RWH24" s="86"/>
      <c r="RWK24" s="85"/>
      <c r="RWM24" s="86"/>
      <c r="RWP24" s="85"/>
      <c r="RWR24" s="86"/>
      <c r="RWU24" s="85"/>
      <c r="RWW24" s="86"/>
      <c r="RWZ24" s="85"/>
      <c r="RXB24" s="86"/>
      <c r="RXE24" s="85"/>
      <c r="RXG24" s="86"/>
      <c r="RXJ24" s="85"/>
      <c r="RXL24" s="86"/>
      <c r="RXO24" s="85"/>
      <c r="RXQ24" s="86"/>
      <c r="RXT24" s="85"/>
      <c r="RXV24" s="86"/>
      <c r="RXY24" s="85"/>
      <c r="RYA24" s="86"/>
      <c r="RYD24" s="85"/>
      <c r="RYF24" s="86"/>
      <c r="RYI24" s="85"/>
      <c r="RYK24" s="86"/>
      <c r="RYN24" s="85"/>
      <c r="RYP24" s="86"/>
      <c r="RYS24" s="85"/>
      <c r="RYU24" s="86"/>
      <c r="RYX24" s="85"/>
      <c r="RYZ24" s="86"/>
      <c r="RZC24" s="85"/>
      <c r="RZE24" s="86"/>
      <c r="RZH24" s="85"/>
      <c r="RZJ24" s="86"/>
      <c r="RZM24" s="85"/>
      <c r="RZO24" s="86"/>
      <c r="RZR24" s="85"/>
      <c r="RZT24" s="86"/>
      <c r="RZW24" s="85"/>
      <c r="RZY24" s="86"/>
      <c r="SAB24" s="85"/>
      <c r="SAD24" s="86"/>
      <c r="SAG24" s="85"/>
      <c r="SAI24" s="86"/>
      <c r="SAL24" s="85"/>
      <c r="SAN24" s="86"/>
      <c r="SAQ24" s="85"/>
      <c r="SAS24" s="86"/>
      <c r="SAV24" s="85"/>
      <c r="SAX24" s="86"/>
      <c r="SBA24" s="85"/>
      <c r="SBC24" s="86"/>
      <c r="SBF24" s="85"/>
      <c r="SBH24" s="86"/>
      <c r="SBK24" s="85"/>
      <c r="SBM24" s="86"/>
      <c r="SBP24" s="85"/>
      <c r="SBR24" s="86"/>
      <c r="SBU24" s="85"/>
      <c r="SBW24" s="86"/>
      <c r="SBZ24" s="85"/>
      <c r="SCB24" s="86"/>
      <c r="SCE24" s="85"/>
      <c r="SCG24" s="86"/>
      <c r="SCJ24" s="85"/>
      <c r="SCL24" s="86"/>
      <c r="SCO24" s="85"/>
      <c r="SCQ24" s="86"/>
      <c r="SCT24" s="85"/>
      <c r="SCV24" s="86"/>
      <c r="SCY24" s="85"/>
      <c r="SDA24" s="86"/>
      <c r="SDD24" s="85"/>
      <c r="SDF24" s="86"/>
      <c r="SDI24" s="85"/>
      <c r="SDK24" s="86"/>
      <c r="SDN24" s="85"/>
      <c r="SDP24" s="86"/>
      <c r="SDS24" s="85"/>
      <c r="SDU24" s="86"/>
      <c r="SDX24" s="85"/>
      <c r="SDZ24" s="86"/>
      <c r="SEC24" s="85"/>
      <c r="SEE24" s="86"/>
      <c r="SEH24" s="85"/>
      <c r="SEJ24" s="86"/>
      <c r="SEM24" s="85"/>
      <c r="SEO24" s="86"/>
      <c r="SER24" s="85"/>
      <c r="SET24" s="86"/>
      <c r="SEW24" s="85"/>
      <c r="SEY24" s="86"/>
      <c r="SFB24" s="85"/>
      <c r="SFD24" s="86"/>
      <c r="SFG24" s="85"/>
      <c r="SFI24" s="86"/>
      <c r="SFL24" s="85"/>
      <c r="SFN24" s="86"/>
      <c r="SFQ24" s="85"/>
      <c r="SFS24" s="86"/>
      <c r="SFV24" s="85"/>
      <c r="SFX24" s="86"/>
      <c r="SGA24" s="85"/>
      <c r="SGC24" s="86"/>
      <c r="SGF24" s="85"/>
      <c r="SGH24" s="86"/>
      <c r="SGK24" s="85"/>
      <c r="SGM24" s="86"/>
      <c r="SGP24" s="85"/>
      <c r="SGR24" s="86"/>
      <c r="SGU24" s="85"/>
      <c r="SGW24" s="86"/>
      <c r="SGZ24" s="85"/>
      <c r="SHB24" s="86"/>
      <c r="SHE24" s="85"/>
      <c r="SHG24" s="86"/>
      <c r="SHJ24" s="85"/>
      <c r="SHL24" s="86"/>
      <c r="SHO24" s="85"/>
      <c r="SHQ24" s="86"/>
      <c r="SHT24" s="85"/>
      <c r="SHV24" s="86"/>
      <c r="SHY24" s="85"/>
      <c r="SIA24" s="86"/>
      <c r="SID24" s="85"/>
      <c r="SIF24" s="86"/>
      <c r="SII24" s="85"/>
      <c r="SIK24" s="86"/>
      <c r="SIN24" s="85"/>
      <c r="SIP24" s="86"/>
      <c r="SIS24" s="85"/>
      <c r="SIU24" s="86"/>
      <c r="SIX24" s="85"/>
      <c r="SIZ24" s="86"/>
      <c r="SJC24" s="85"/>
      <c r="SJE24" s="86"/>
      <c r="SJH24" s="85"/>
      <c r="SJJ24" s="86"/>
      <c r="SJM24" s="85"/>
      <c r="SJO24" s="86"/>
      <c r="SJR24" s="85"/>
      <c r="SJT24" s="86"/>
      <c r="SJW24" s="85"/>
      <c r="SJY24" s="86"/>
      <c r="SKB24" s="85"/>
      <c r="SKD24" s="86"/>
      <c r="SKG24" s="85"/>
      <c r="SKI24" s="86"/>
      <c r="SKL24" s="85"/>
      <c r="SKN24" s="86"/>
      <c r="SKQ24" s="85"/>
      <c r="SKS24" s="86"/>
      <c r="SKV24" s="85"/>
      <c r="SKX24" s="86"/>
      <c r="SLA24" s="85"/>
      <c r="SLC24" s="86"/>
      <c r="SLF24" s="85"/>
      <c r="SLH24" s="86"/>
      <c r="SLK24" s="85"/>
      <c r="SLM24" s="86"/>
      <c r="SLP24" s="85"/>
      <c r="SLR24" s="86"/>
      <c r="SLU24" s="85"/>
      <c r="SLW24" s="86"/>
      <c r="SLZ24" s="85"/>
      <c r="SMB24" s="86"/>
      <c r="SME24" s="85"/>
      <c r="SMG24" s="86"/>
      <c r="SMJ24" s="85"/>
      <c r="SML24" s="86"/>
      <c r="SMO24" s="85"/>
      <c r="SMQ24" s="86"/>
      <c r="SMT24" s="85"/>
      <c r="SMV24" s="86"/>
      <c r="SMY24" s="85"/>
      <c r="SNA24" s="86"/>
      <c r="SND24" s="85"/>
      <c r="SNF24" s="86"/>
      <c r="SNI24" s="85"/>
      <c r="SNK24" s="86"/>
      <c r="SNN24" s="85"/>
      <c r="SNP24" s="86"/>
      <c r="SNS24" s="85"/>
      <c r="SNU24" s="86"/>
      <c r="SNX24" s="85"/>
      <c r="SNZ24" s="86"/>
      <c r="SOC24" s="85"/>
      <c r="SOE24" s="86"/>
      <c r="SOH24" s="85"/>
      <c r="SOJ24" s="86"/>
      <c r="SOM24" s="85"/>
      <c r="SOO24" s="86"/>
      <c r="SOR24" s="85"/>
      <c r="SOT24" s="86"/>
      <c r="SOW24" s="85"/>
      <c r="SOY24" s="86"/>
      <c r="SPB24" s="85"/>
      <c r="SPD24" s="86"/>
      <c r="SPG24" s="85"/>
      <c r="SPI24" s="86"/>
      <c r="SPL24" s="85"/>
      <c r="SPN24" s="86"/>
      <c r="SPQ24" s="85"/>
      <c r="SPS24" s="86"/>
      <c r="SPV24" s="85"/>
      <c r="SPX24" s="86"/>
      <c r="SQA24" s="85"/>
      <c r="SQC24" s="86"/>
      <c r="SQF24" s="85"/>
      <c r="SQH24" s="86"/>
      <c r="SQK24" s="85"/>
      <c r="SQM24" s="86"/>
      <c r="SQP24" s="85"/>
      <c r="SQR24" s="86"/>
      <c r="SQU24" s="85"/>
      <c r="SQW24" s="86"/>
      <c r="SQZ24" s="85"/>
      <c r="SRB24" s="86"/>
      <c r="SRE24" s="85"/>
      <c r="SRG24" s="86"/>
      <c r="SRJ24" s="85"/>
      <c r="SRL24" s="86"/>
      <c r="SRO24" s="85"/>
      <c r="SRQ24" s="86"/>
      <c r="SRT24" s="85"/>
      <c r="SRV24" s="86"/>
      <c r="SRY24" s="85"/>
      <c r="SSA24" s="86"/>
      <c r="SSD24" s="85"/>
      <c r="SSF24" s="86"/>
      <c r="SSI24" s="85"/>
      <c r="SSK24" s="86"/>
      <c r="SSN24" s="85"/>
      <c r="SSP24" s="86"/>
      <c r="SSS24" s="85"/>
      <c r="SSU24" s="86"/>
      <c r="SSX24" s="85"/>
      <c r="SSZ24" s="86"/>
      <c r="STC24" s="85"/>
      <c r="STE24" s="86"/>
      <c r="STH24" s="85"/>
      <c r="STJ24" s="86"/>
      <c r="STM24" s="85"/>
      <c r="STO24" s="86"/>
      <c r="STR24" s="85"/>
      <c r="STT24" s="86"/>
      <c r="STW24" s="85"/>
      <c r="STY24" s="86"/>
      <c r="SUB24" s="85"/>
      <c r="SUD24" s="86"/>
      <c r="SUG24" s="85"/>
      <c r="SUI24" s="86"/>
      <c r="SUL24" s="85"/>
      <c r="SUN24" s="86"/>
      <c r="SUQ24" s="85"/>
      <c r="SUS24" s="86"/>
      <c r="SUV24" s="85"/>
      <c r="SUX24" s="86"/>
      <c r="SVA24" s="85"/>
      <c r="SVC24" s="86"/>
      <c r="SVF24" s="85"/>
      <c r="SVH24" s="86"/>
      <c r="SVK24" s="85"/>
      <c r="SVM24" s="86"/>
      <c r="SVP24" s="85"/>
      <c r="SVR24" s="86"/>
      <c r="SVU24" s="85"/>
      <c r="SVW24" s="86"/>
      <c r="SVZ24" s="85"/>
      <c r="SWB24" s="86"/>
      <c r="SWE24" s="85"/>
      <c r="SWG24" s="86"/>
      <c r="SWJ24" s="85"/>
      <c r="SWL24" s="86"/>
      <c r="SWO24" s="85"/>
      <c r="SWQ24" s="86"/>
      <c r="SWT24" s="85"/>
      <c r="SWV24" s="86"/>
      <c r="SWY24" s="85"/>
      <c r="SXA24" s="86"/>
      <c r="SXD24" s="85"/>
      <c r="SXF24" s="86"/>
      <c r="SXI24" s="85"/>
      <c r="SXK24" s="86"/>
      <c r="SXN24" s="85"/>
      <c r="SXP24" s="86"/>
      <c r="SXS24" s="85"/>
      <c r="SXU24" s="86"/>
      <c r="SXX24" s="85"/>
      <c r="SXZ24" s="86"/>
      <c r="SYC24" s="85"/>
      <c r="SYE24" s="86"/>
      <c r="SYH24" s="85"/>
      <c r="SYJ24" s="86"/>
      <c r="SYM24" s="85"/>
      <c r="SYO24" s="86"/>
      <c r="SYR24" s="85"/>
      <c r="SYT24" s="86"/>
      <c r="SYW24" s="85"/>
      <c r="SYY24" s="86"/>
      <c r="SZB24" s="85"/>
      <c r="SZD24" s="86"/>
      <c r="SZG24" s="85"/>
      <c r="SZI24" s="86"/>
      <c r="SZL24" s="85"/>
      <c r="SZN24" s="86"/>
      <c r="SZQ24" s="85"/>
      <c r="SZS24" s="86"/>
      <c r="SZV24" s="85"/>
      <c r="SZX24" s="86"/>
      <c r="TAA24" s="85"/>
      <c r="TAC24" s="86"/>
      <c r="TAF24" s="85"/>
      <c r="TAH24" s="86"/>
      <c r="TAK24" s="85"/>
      <c r="TAM24" s="86"/>
      <c r="TAP24" s="85"/>
      <c r="TAR24" s="86"/>
      <c r="TAU24" s="85"/>
      <c r="TAW24" s="86"/>
      <c r="TAZ24" s="85"/>
      <c r="TBB24" s="86"/>
      <c r="TBE24" s="85"/>
      <c r="TBG24" s="86"/>
      <c r="TBJ24" s="85"/>
      <c r="TBL24" s="86"/>
      <c r="TBO24" s="85"/>
      <c r="TBQ24" s="86"/>
      <c r="TBT24" s="85"/>
      <c r="TBV24" s="86"/>
      <c r="TBY24" s="85"/>
      <c r="TCA24" s="86"/>
      <c r="TCD24" s="85"/>
      <c r="TCF24" s="86"/>
      <c r="TCI24" s="85"/>
      <c r="TCK24" s="86"/>
      <c r="TCN24" s="85"/>
      <c r="TCP24" s="86"/>
      <c r="TCS24" s="85"/>
      <c r="TCU24" s="86"/>
      <c r="TCX24" s="85"/>
      <c r="TCZ24" s="86"/>
      <c r="TDC24" s="85"/>
      <c r="TDE24" s="86"/>
      <c r="TDH24" s="85"/>
      <c r="TDJ24" s="86"/>
      <c r="TDM24" s="85"/>
      <c r="TDO24" s="86"/>
      <c r="TDR24" s="85"/>
      <c r="TDT24" s="86"/>
      <c r="TDW24" s="85"/>
      <c r="TDY24" s="86"/>
      <c r="TEB24" s="85"/>
      <c r="TED24" s="86"/>
      <c r="TEG24" s="85"/>
      <c r="TEI24" s="86"/>
      <c r="TEL24" s="85"/>
      <c r="TEN24" s="86"/>
      <c r="TEQ24" s="85"/>
      <c r="TES24" s="86"/>
      <c r="TEV24" s="85"/>
      <c r="TEX24" s="86"/>
      <c r="TFA24" s="85"/>
      <c r="TFC24" s="86"/>
      <c r="TFF24" s="85"/>
      <c r="TFH24" s="86"/>
      <c r="TFK24" s="85"/>
      <c r="TFM24" s="86"/>
      <c r="TFP24" s="85"/>
      <c r="TFR24" s="86"/>
      <c r="TFU24" s="85"/>
      <c r="TFW24" s="86"/>
      <c r="TFZ24" s="85"/>
      <c r="TGB24" s="86"/>
      <c r="TGE24" s="85"/>
      <c r="TGG24" s="86"/>
      <c r="TGJ24" s="85"/>
      <c r="TGL24" s="86"/>
      <c r="TGO24" s="85"/>
      <c r="TGQ24" s="86"/>
      <c r="TGT24" s="85"/>
      <c r="TGV24" s="86"/>
      <c r="TGY24" s="85"/>
      <c r="THA24" s="86"/>
      <c r="THD24" s="85"/>
      <c r="THF24" s="86"/>
      <c r="THI24" s="85"/>
      <c r="THK24" s="86"/>
      <c r="THN24" s="85"/>
      <c r="THP24" s="86"/>
      <c r="THS24" s="85"/>
      <c r="THU24" s="86"/>
      <c r="THX24" s="85"/>
      <c r="THZ24" s="86"/>
      <c r="TIC24" s="85"/>
      <c r="TIE24" s="86"/>
      <c r="TIH24" s="85"/>
      <c r="TIJ24" s="86"/>
      <c r="TIM24" s="85"/>
      <c r="TIO24" s="86"/>
      <c r="TIR24" s="85"/>
      <c r="TIT24" s="86"/>
      <c r="TIW24" s="85"/>
      <c r="TIY24" s="86"/>
      <c r="TJB24" s="85"/>
      <c r="TJD24" s="86"/>
      <c r="TJG24" s="85"/>
      <c r="TJI24" s="86"/>
      <c r="TJL24" s="85"/>
      <c r="TJN24" s="86"/>
      <c r="TJQ24" s="85"/>
      <c r="TJS24" s="86"/>
      <c r="TJV24" s="85"/>
      <c r="TJX24" s="86"/>
      <c r="TKA24" s="85"/>
      <c r="TKC24" s="86"/>
      <c r="TKF24" s="85"/>
      <c r="TKH24" s="86"/>
      <c r="TKK24" s="85"/>
      <c r="TKM24" s="86"/>
      <c r="TKP24" s="85"/>
      <c r="TKR24" s="86"/>
      <c r="TKU24" s="85"/>
      <c r="TKW24" s="86"/>
      <c r="TKZ24" s="85"/>
      <c r="TLB24" s="86"/>
      <c r="TLE24" s="85"/>
      <c r="TLG24" s="86"/>
      <c r="TLJ24" s="85"/>
      <c r="TLL24" s="86"/>
      <c r="TLO24" s="85"/>
      <c r="TLQ24" s="86"/>
      <c r="TLT24" s="85"/>
      <c r="TLV24" s="86"/>
      <c r="TLY24" s="85"/>
      <c r="TMA24" s="86"/>
      <c r="TMD24" s="85"/>
      <c r="TMF24" s="86"/>
      <c r="TMI24" s="85"/>
      <c r="TMK24" s="86"/>
      <c r="TMN24" s="85"/>
      <c r="TMP24" s="86"/>
      <c r="TMS24" s="85"/>
      <c r="TMU24" s="86"/>
      <c r="TMX24" s="85"/>
      <c r="TMZ24" s="86"/>
      <c r="TNC24" s="85"/>
      <c r="TNE24" s="86"/>
      <c r="TNH24" s="85"/>
      <c r="TNJ24" s="86"/>
      <c r="TNM24" s="85"/>
      <c r="TNO24" s="86"/>
      <c r="TNR24" s="85"/>
      <c r="TNT24" s="86"/>
      <c r="TNW24" s="85"/>
      <c r="TNY24" s="86"/>
      <c r="TOB24" s="85"/>
      <c r="TOD24" s="86"/>
      <c r="TOG24" s="85"/>
      <c r="TOI24" s="86"/>
      <c r="TOL24" s="85"/>
      <c r="TON24" s="86"/>
      <c r="TOQ24" s="85"/>
      <c r="TOS24" s="86"/>
      <c r="TOV24" s="85"/>
      <c r="TOX24" s="86"/>
      <c r="TPA24" s="85"/>
      <c r="TPC24" s="86"/>
      <c r="TPF24" s="85"/>
      <c r="TPH24" s="86"/>
      <c r="TPK24" s="85"/>
      <c r="TPM24" s="86"/>
      <c r="TPP24" s="85"/>
      <c r="TPR24" s="86"/>
      <c r="TPU24" s="85"/>
      <c r="TPW24" s="86"/>
      <c r="TPZ24" s="85"/>
      <c r="TQB24" s="86"/>
      <c r="TQE24" s="85"/>
      <c r="TQG24" s="86"/>
      <c r="TQJ24" s="85"/>
      <c r="TQL24" s="86"/>
      <c r="TQO24" s="85"/>
      <c r="TQQ24" s="86"/>
      <c r="TQT24" s="85"/>
      <c r="TQV24" s="86"/>
      <c r="TQY24" s="85"/>
      <c r="TRA24" s="86"/>
      <c r="TRD24" s="85"/>
      <c r="TRF24" s="86"/>
      <c r="TRI24" s="85"/>
      <c r="TRK24" s="86"/>
      <c r="TRN24" s="85"/>
      <c r="TRP24" s="86"/>
      <c r="TRS24" s="85"/>
      <c r="TRU24" s="86"/>
      <c r="TRX24" s="85"/>
      <c r="TRZ24" s="86"/>
      <c r="TSC24" s="85"/>
      <c r="TSE24" s="86"/>
      <c r="TSH24" s="85"/>
      <c r="TSJ24" s="86"/>
      <c r="TSM24" s="85"/>
      <c r="TSO24" s="86"/>
      <c r="TSR24" s="85"/>
      <c r="TST24" s="86"/>
      <c r="TSW24" s="85"/>
      <c r="TSY24" s="86"/>
      <c r="TTB24" s="85"/>
      <c r="TTD24" s="86"/>
      <c r="TTG24" s="85"/>
      <c r="TTI24" s="86"/>
      <c r="TTL24" s="85"/>
      <c r="TTN24" s="86"/>
      <c r="TTQ24" s="85"/>
      <c r="TTS24" s="86"/>
      <c r="TTV24" s="85"/>
      <c r="TTX24" s="86"/>
      <c r="TUA24" s="85"/>
      <c r="TUC24" s="86"/>
      <c r="TUF24" s="85"/>
      <c r="TUH24" s="86"/>
      <c r="TUK24" s="85"/>
      <c r="TUM24" s="86"/>
      <c r="TUP24" s="85"/>
      <c r="TUR24" s="86"/>
      <c r="TUU24" s="85"/>
      <c r="TUW24" s="86"/>
      <c r="TUZ24" s="85"/>
      <c r="TVB24" s="86"/>
      <c r="TVE24" s="85"/>
      <c r="TVG24" s="86"/>
      <c r="TVJ24" s="85"/>
      <c r="TVL24" s="86"/>
      <c r="TVO24" s="85"/>
      <c r="TVQ24" s="86"/>
      <c r="TVT24" s="85"/>
      <c r="TVV24" s="86"/>
      <c r="TVY24" s="85"/>
      <c r="TWA24" s="86"/>
      <c r="TWD24" s="85"/>
      <c r="TWF24" s="86"/>
      <c r="TWI24" s="85"/>
      <c r="TWK24" s="86"/>
      <c r="TWN24" s="85"/>
      <c r="TWP24" s="86"/>
      <c r="TWS24" s="85"/>
      <c r="TWU24" s="86"/>
      <c r="TWX24" s="85"/>
      <c r="TWZ24" s="86"/>
      <c r="TXC24" s="85"/>
      <c r="TXE24" s="86"/>
      <c r="TXH24" s="85"/>
      <c r="TXJ24" s="86"/>
      <c r="TXM24" s="85"/>
      <c r="TXO24" s="86"/>
      <c r="TXR24" s="85"/>
      <c r="TXT24" s="86"/>
      <c r="TXW24" s="85"/>
      <c r="TXY24" s="86"/>
      <c r="TYB24" s="85"/>
      <c r="TYD24" s="86"/>
      <c r="TYG24" s="85"/>
      <c r="TYI24" s="86"/>
      <c r="TYL24" s="85"/>
      <c r="TYN24" s="86"/>
      <c r="TYQ24" s="85"/>
      <c r="TYS24" s="86"/>
      <c r="TYV24" s="85"/>
      <c r="TYX24" s="86"/>
      <c r="TZA24" s="85"/>
      <c r="TZC24" s="86"/>
      <c r="TZF24" s="85"/>
      <c r="TZH24" s="86"/>
      <c r="TZK24" s="85"/>
      <c r="TZM24" s="86"/>
      <c r="TZP24" s="85"/>
      <c r="TZR24" s="86"/>
      <c r="TZU24" s="85"/>
      <c r="TZW24" s="86"/>
      <c r="TZZ24" s="85"/>
      <c r="UAB24" s="86"/>
      <c r="UAE24" s="85"/>
      <c r="UAG24" s="86"/>
      <c r="UAJ24" s="85"/>
      <c r="UAL24" s="86"/>
      <c r="UAO24" s="85"/>
      <c r="UAQ24" s="86"/>
      <c r="UAT24" s="85"/>
      <c r="UAV24" s="86"/>
      <c r="UAY24" s="85"/>
      <c r="UBA24" s="86"/>
      <c r="UBD24" s="85"/>
      <c r="UBF24" s="86"/>
      <c r="UBI24" s="85"/>
      <c r="UBK24" s="86"/>
      <c r="UBN24" s="85"/>
      <c r="UBP24" s="86"/>
      <c r="UBS24" s="85"/>
      <c r="UBU24" s="86"/>
      <c r="UBX24" s="85"/>
      <c r="UBZ24" s="86"/>
      <c r="UCC24" s="85"/>
      <c r="UCE24" s="86"/>
      <c r="UCH24" s="85"/>
      <c r="UCJ24" s="86"/>
      <c r="UCM24" s="85"/>
      <c r="UCO24" s="86"/>
      <c r="UCR24" s="85"/>
      <c r="UCT24" s="86"/>
      <c r="UCW24" s="85"/>
      <c r="UCY24" s="86"/>
      <c r="UDB24" s="85"/>
      <c r="UDD24" s="86"/>
      <c r="UDG24" s="85"/>
      <c r="UDI24" s="86"/>
      <c r="UDL24" s="85"/>
      <c r="UDN24" s="86"/>
      <c r="UDQ24" s="85"/>
      <c r="UDS24" s="86"/>
      <c r="UDV24" s="85"/>
      <c r="UDX24" s="86"/>
      <c r="UEA24" s="85"/>
      <c r="UEC24" s="86"/>
      <c r="UEF24" s="85"/>
      <c r="UEH24" s="86"/>
      <c r="UEK24" s="85"/>
      <c r="UEM24" s="86"/>
      <c r="UEP24" s="85"/>
      <c r="UER24" s="86"/>
      <c r="UEU24" s="85"/>
      <c r="UEW24" s="86"/>
      <c r="UEZ24" s="85"/>
      <c r="UFB24" s="86"/>
      <c r="UFE24" s="85"/>
      <c r="UFG24" s="86"/>
      <c r="UFJ24" s="85"/>
      <c r="UFL24" s="86"/>
      <c r="UFO24" s="85"/>
      <c r="UFQ24" s="86"/>
      <c r="UFT24" s="85"/>
      <c r="UFV24" s="86"/>
      <c r="UFY24" s="85"/>
      <c r="UGA24" s="86"/>
      <c r="UGD24" s="85"/>
      <c r="UGF24" s="86"/>
      <c r="UGI24" s="85"/>
      <c r="UGK24" s="86"/>
      <c r="UGN24" s="85"/>
      <c r="UGP24" s="86"/>
      <c r="UGS24" s="85"/>
      <c r="UGU24" s="86"/>
      <c r="UGX24" s="85"/>
      <c r="UGZ24" s="86"/>
      <c r="UHC24" s="85"/>
      <c r="UHE24" s="86"/>
      <c r="UHH24" s="85"/>
      <c r="UHJ24" s="86"/>
      <c r="UHM24" s="85"/>
      <c r="UHO24" s="86"/>
      <c r="UHR24" s="85"/>
      <c r="UHT24" s="86"/>
      <c r="UHW24" s="85"/>
      <c r="UHY24" s="86"/>
      <c r="UIB24" s="85"/>
      <c r="UID24" s="86"/>
      <c r="UIG24" s="85"/>
      <c r="UII24" s="86"/>
      <c r="UIL24" s="85"/>
      <c r="UIN24" s="86"/>
      <c r="UIQ24" s="85"/>
      <c r="UIS24" s="86"/>
      <c r="UIV24" s="85"/>
      <c r="UIX24" s="86"/>
      <c r="UJA24" s="85"/>
      <c r="UJC24" s="86"/>
      <c r="UJF24" s="85"/>
      <c r="UJH24" s="86"/>
      <c r="UJK24" s="85"/>
      <c r="UJM24" s="86"/>
      <c r="UJP24" s="85"/>
      <c r="UJR24" s="86"/>
      <c r="UJU24" s="85"/>
      <c r="UJW24" s="86"/>
      <c r="UJZ24" s="85"/>
      <c r="UKB24" s="86"/>
      <c r="UKE24" s="85"/>
      <c r="UKG24" s="86"/>
      <c r="UKJ24" s="85"/>
      <c r="UKL24" s="86"/>
      <c r="UKO24" s="85"/>
      <c r="UKQ24" s="86"/>
      <c r="UKT24" s="85"/>
      <c r="UKV24" s="86"/>
      <c r="UKY24" s="85"/>
      <c r="ULA24" s="86"/>
      <c r="ULD24" s="85"/>
      <c r="ULF24" s="86"/>
      <c r="ULI24" s="85"/>
      <c r="ULK24" s="86"/>
      <c r="ULN24" s="85"/>
      <c r="ULP24" s="86"/>
      <c r="ULS24" s="85"/>
      <c r="ULU24" s="86"/>
      <c r="ULX24" s="85"/>
      <c r="ULZ24" s="86"/>
      <c r="UMC24" s="85"/>
      <c r="UME24" s="86"/>
      <c r="UMH24" s="85"/>
      <c r="UMJ24" s="86"/>
      <c r="UMM24" s="85"/>
      <c r="UMO24" s="86"/>
      <c r="UMR24" s="85"/>
      <c r="UMT24" s="86"/>
      <c r="UMW24" s="85"/>
      <c r="UMY24" s="86"/>
      <c r="UNB24" s="85"/>
      <c r="UND24" s="86"/>
      <c r="UNG24" s="85"/>
      <c r="UNI24" s="86"/>
      <c r="UNL24" s="85"/>
      <c r="UNN24" s="86"/>
      <c r="UNQ24" s="85"/>
      <c r="UNS24" s="86"/>
      <c r="UNV24" s="85"/>
      <c r="UNX24" s="86"/>
      <c r="UOA24" s="85"/>
      <c r="UOC24" s="86"/>
      <c r="UOF24" s="85"/>
      <c r="UOH24" s="86"/>
      <c r="UOK24" s="85"/>
      <c r="UOM24" s="86"/>
      <c r="UOP24" s="85"/>
      <c r="UOR24" s="86"/>
      <c r="UOU24" s="85"/>
      <c r="UOW24" s="86"/>
      <c r="UOZ24" s="85"/>
      <c r="UPB24" s="86"/>
      <c r="UPE24" s="85"/>
      <c r="UPG24" s="86"/>
      <c r="UPJ24" s="85"/>
      <c r="UPL24" s="86"/>
      <c r="UPO24" s="85"/>
      <c r="UPQ24" s="86"/>
      <c r="UPT24" s="85"/>
      <c r="UPV24" s="86"/>
      <c r="UPY24" s="85"/>
      <c r="UQA24" s="86"/>
      <c r="UQD24" s="85"/>
      <c r="UQF24" s="86"/>
      <c r="UQI24" s="85"/>
      <c r="UQK24" s="86"/>
      <c r="UQN24" s="85"/>
      <c r="UQP24" s="86"/>
      <c r="UQS24" s="85"/>
      <c r="UQU24" s="86"/>
      <c r="UQX24" s="85"/>
      <c r="UQZ24" s="86"/>
      <c r="URC24" s="85"/>
      <c r="URE24" s="86"/>
      <c r="URH24" s="85"/>
      <c r="URJ24" s="86"/>
      <c r="URM24" s="85"/>
      <c r="URO24" s="86"/>
      <c r="URR24" s="85"/>
      <c r="URT24" s="86"/>
      <c r="URW24" s="85"/>
      <c r="URY24" s="86"/>
      <c r="USB24" s="85"/>
      <c r="USD24" s="86"/>
      <c r="USG24" s="85"/>
      <c r="USI24" s="86"/>
      <c r="USL24" s="85"/>
      <c r="USN24" s="86"/>
      <c r="USQ24" s="85"/>
      <c r="USS24" s="86"/>
      <c r="USV24" s="85"/>
      <c r="USX24" s="86"/>
      <c r="UTA24" s="85"/>
      <c r="UTC24" s="86"/>
      <c r="UTF24" s="85"/>
      <c r="UTH24" s="86"/>
      <c r="UTK24" s="85"/>
      <c r="UTM24" s="86"/>
      <c r="UTP24" s="85"/>
      <c r="UTR24" s="86"/>
      <c r="UTU24" s="85"/>
      <c r="UTW24" s="86"/>
      <c r="UTZ24" s="85"/>
      <c r="UUB24" s="86"/>
      <c r="UUE24" s="85"/>
      <c r="UUG24" s="86"/>
      <c r="UUJ24" s="85"/>
      <c r="UUL24" s="86"/>
      <c r="UUO24" s="85"/>
      <c r="UUQ24" s="86"/>
      <c r="UUT24" s="85"/>
      <c r="UUV24" s="86"/>
      <c r="UUY24" s="85"/>
      <c r="UVA24" s="86"/>
      <c r="UVD24" s="85"/>
      <c r="UVF24" s="86"/>
      <c r="UVI24" s="85"/>
      <c r="UVK24" s="86"/>
      <c r="UVN24" s="85"/>
      <c r="UVP24" s="86"/>
      <c r="UVS24" s="85"/>
      <c r="UVU24" s="86"/>
      <c r="UVX24" s="85"/>
      <c r="UVZ24" s="86"/>
      <c r="UWC24" s="85"/>
      <c r="UWE24" s="86"/>
      <c r="UWH24" s="85"/>
      <c r="UWJ24" s="86"/>
      <c r="UWM24" s="85"/>
      <c r="UWO24" s="86"/>
      <c r="UWR24" s="85"/>
      <c r="UWT24" s="86"/>
      <c r="UWW24" s="85"/>
      <c r="UWY24" s="86"/>
      <c r="UXB24" s="85"/>
      <c r="UXD24" s="86"/>
      <c r="UXG24" s="85"/>
      <c r="UXI24" s="86"/>
      <c r="UXL24" s="85"/>
      <c r="UXN24" s="86"/>
      <c r="UXQ24" s="85"/>
      <c r="UXS24" s="86"/>
      <c r="UXV24" s="85"/>
      <c r="UXX24" s="86"/>
      <c r="UYA24" s="85"/>
      <c r="UYC24" s="86"/>
      <c r="UYF24" s="85"/>
      <c r="UYH24" s="86"/>
      <c r="UYK24" s="85"/>
      <c r="UYM24" s="86"/>
      <c r="UYP24" s="85"/>
      <c r="UYR24" s="86"/>
      <c r="UYU24" s="85"/>
      <c r="UYW24" s="86"/>
      <c r="UYZ24" s="85"/>
      <c r="UZB24" s="86"/>
      <c r="UZE24" s="85"/>
      <c r="UZG24" s="86"/>
      <c r="UZJ24" s="85"/>
      <c r="UZL24" s="86"/>
      <c r="UZO24" s="85"/>
      <c r="UZQ24" s="86"/>
      <c r="UZT24" s="85"/>
      <c r="UZV24" s="86"/>
      <c r="UZY24" s="85"/>
      <c r="VAA24" s="86"/>
      <c r="VAD24" s="85"/>
      <c r="VAF24" s="86"/>
      <c r="VAI24" s="85"/>
      <c r="VAK24" s="86"/>
      <c r="VAN24" s="85"/>
      <c r="VAP24" s="86"/>
      <c r="VAS24" s="85"/>
      <c r="VAU24" s="86"/>
      <c r="VAX24" s="85"/>
      <c r="VAZ24" s="86"/>
      <c r="VBC24" s="85"/>
      <c r="VBE24" s="86"/>
      <c r="VBH24" s="85"/>
      <c r="VBJ24" s="86"/>
      <c r="VBM24" s="85"/>
      <c r="VBO24" s="86"/>
      <c r="VBR24" s="85"/>
      <c r="VBT24" s="86"/>
      <c r="VBW24" s="85"/>
      <c r="VBY24" s="86"/>
      <c r="VCB24" s="85"/>
      <c r="VCD24" s="86"/>
      <c r="VCG24" s="85"/>
      <c r="VCI24" s="86"/>
      <c r="VCL24" s="85"/>
      <c r="VCN24" s="86"/>
      <c r="VCQ24" s="85"/>
      <c r="VCS24" s="86"/>
      <c r="VCV24" s="85"/>
      <c r="VCX24" s="86"/>
      <c r="VDA24" s="85"/>
      <c r="VDC24" s="86"/>
      <c r="VDF24" s="85"/>
      <c r="VDH24" s="86"/>
      <c r="VDK24" s="85"/>
      <c r="VDM24" s="86"/>
      <c r="VDP24" s="85"/>
      <c r="VDR24" s="86"/>
      <c r="VDU24" s="85"/>
      <c r="VDW24" s="86"/>
      <c r="VDZ24" s="85"/>
      <c r="VEB24" s="86"/>
      <c r="VEE24" s="85"/>
      <c r="VEG24" s="86"/>
      <c r="VEJ24" s="85"/>
      <c r="VEL24" s="86"/>
      <c r="VEO24" s="85"/>
      <c r="VEQ24" s="86"/>
      <c r="VET24" s="85"/>
      <c r="VEV24" s="86"/>
      <c r="VEY24" s="85"/>
      <c r="VFA24" s="86"/>
      <c r="VFD24" s="85"/>
      <c r="VFF24" s="86"/>
      <c r="VFI24" s="85"/>
      <c r="VFK24" s="86"/>
      <c r="VFN24" s="85"/>
      <c r="VFP24" s="86"/>
      <c r="VFS24" s="85"/>
      <c r="VFU24" s="86"/>
      <c r="VFX24" s="85"/>
      <c r="VFZ24" s="86"/>
      <c r="VGC24" s="85"/>
      <c r="VGE24" s="86"/>
      <c r="VGH24" s="85"/>
      <c r="VGJ24" s="86"/>
      <c r="VGM24" s="85"/>
      <c r="VGO24" s="86"/>
      <c r="VGR24" s="85"/>
      <c r="VGT24" s="86"/>
      <c r="VGW24" s="85"/>
      <c r="VGY24" s="86"/>
      <c r="VHB24" s="85"/>
      <c r="VHD24" s="86"/>
      <c r="VHG24" s="85"/>
      <c r="VHI24" s="86"/>
      <c r="VHL24" s="85"/>
      <c r="VHN24" s="86"/>
      <c r="VHQ24" s="85"/>
      <c r="VHS24" s="86"/>
      <c r="VHV24" s="85"/>
      <c r="VHX24" s="86"/>
      <c r="VIA24" s="85"/>
      <c r="VIC24" s="86"/>
      <c r="VIF24" s="85"/>
      <c r="VIH24" s="86"/>
      <c r="VIK24" s="85"/>
      <c r="VIM24" s="86"/>
      <c r="VIP24" s="85"/>
      <c r="VIR24" s="86"/>
      <c r="VIU24" s="85"/>
      <c r="VIW24" s="86"/>
      <c r="VIZ24" s="85"/>
      <c r="VJB24" s="86"/>
      <c r="VJE24" s="85"/>
      <c r="VJG24" s="86"/>
      <c r="VJJ24" s="85"/>
      <c r="VJL24" s="86"/>
      <c r="VJO24" s="85"/>
      <c r="VJQ24" s="86"/>
      <c r="VJT24" s="85"/>
      <c r="VJV24" s="86"/>
      <c r="VJY24" s="85"/>
      <c r="VKA24" s="86"/>
      <c r="VKD24" s="85"/>
      <c r="VKF24" s="86"/>
      <c r="VKI24" s="85"/>
      <c r="VKK24" s="86"/>
      <c r="VKN24" s="85"/>
      <c r="VKP24" s="86"/>
      <c r="VKS24" s="85"/>
      <c r="VKU24" s="86"/>
      <c r="VKX24" s="85"/>
      <c r="VKZ24" s="86"/>
      <c r="VLC24" s="85"/>
      <c r="VLE24" s="86"/>
      <c r="VLH24" s="85"/>
      <c r="VLJ24" s="86"/>
      <c r="VLM24" s="85"/>
      <c r="VLO24" s="86"/>
      <c r="VLR24" s="85"/>
      <c r="VLT24" s="86"/>
      <c r="VLW24" s="85"/>
      <c r="VLY24" s="86"/>
      <c r="VMB24" s="85"/>
      <c r="VMD24" s="86"/>
      <c r="VMG24" s="85"/>
      <c r="VMI24" s="86"/>
      <c r="VML24" s="85"/>
      <c r="VMN24" s="86"/>
      <c r="VMQ24" s="85"/>
      <c r="VMS24" s="86"/>
      <c r="VMV24" s="85"/>
      <c r="VMX24" s="86"/>
      <c r="VNA24" s="85"/>
      <c r="VNC24" s="86"/>
      <c r="VNF24" s="85"/>
      <c r="VNH24" s="86"/>
      <c r="VNK24" s="85"/>
      <c r="VNM24" s="86"/>
      <c r="VNP24" s="85"/>
      <c r="VNR24" s="86"/>
      <c r="VNU24" s="85"/>
      <c r="VNW24" s="86"/>
      <c r="VNZ24" s="85"/>
      <c r="VOB24" s="86"/>
      <c r="VOE24" s="85"/>
      <c r="VOG24" s="86"/>
      <c r="VOJ24" s="85"/>
      <c r="VOL24" s="86"/>
      <c r="VOO24" s="85"/>
      <c r="VOQ24" s="86"/>
      <c r="VOT24" s="85"/>
      <c r="VOV24" s="86"/>
      <c r="VOY24" s="85"/>
      <c r="VPA24" s="86"/>
      <c r="VPD24" s="85"/>
      <c r="VPF24" s="86"/>
      <c r="VPI24" s="85"/>
      <c r="VPK24" s="86"/>
      <c r="VPN24" s="85"/>
      <c r="VPP24" s="86"/>
      <c r="VPS24" s="85"/>
      <c r="VPU24" s="86"/>
      <c r="VPX24" s="85"/>
      <c r="VPZ24" s="86"/>
      <c r="VQC24" s="85"/>
      <c r="VQE24" s="86"/>
      <c r="VQH24" s="85"/>
      <c r="VQJ24" s="86"/>
      <c r="VQM24" s="85"/>
      <c r="VQO24" s="86"/>
      <c r="VQR24" s="85"/>
      <c r="VQT24" s="86"/>
      <c r="VQW24" s="85"/>
      <c r="VQY24" s="86"/>
      <c r="VRB24" s="85"/>
      <c r="VRD24" s="86"/>
      <c r="VRG24" s="85"/>
      <c r="VRI24" s="86"/>
      <c r="VRL24" s="85"/>
      <c r="VRN24" s="86"/>
      <c r="VRQ24" s="85"/>
      <c r="VRS24" s="86"/>
      <c r="VRV24" s="85"/>
      <c r="VRX24" s="86"/>
      <c r="VSA24" s="85"/>
      <c r="VSC24" s="86"/>
      <c r="VSF24" s="85"/>
      <c r="VSH24" s="86"/>
      <c r="VSK24" s="85"/>
      <c r="VSM24" s="86"/>
      <c r="VSP24" s="85"/>
      <c r="VSR24" s="86"/>
      <c r="VSU24" s="85"/>
      <c r="VSW24" s="86"/>
      <c r="VSZ24" s="85"/>
      <c r="VTB24" s="86"/>
      <c r="VTE24" s="85"/>
      <c r="VTG24" s="86"/>
      <c r="VTJ24" s="85"/>
      <c r="VTL24" s="86"/>
      <c r="VTO24" s="85"/>
      <c r="VTQ24" s="86"/>
      <c r="VTT24" s="85"/>
      <c r="VTV24" s="86"/>
      <c r="VTY24" s="85"/>
      <c r="VUA24" s="86"/>
      <c r="VUD24" s="85"/>
      <c r="VUF24" s="86"/>
      <c r="VUI24" s="85"/>
      <c r="VUK24" s="86"/>
      <c r="VUN24" s="85"/>
      <c r="VUP24" s="86"/>
      <c r="VUS24" s="85"/>
      <c r="VUU24" s="86"/>
      <c r="VUX24" s="85"/>
      <c r="VUZ24" s="86"/>
      <c r="VVC24" s="85"/>
      <c r="VVE24" s="86"/>
      <c r="VVH24" s="85"/>
      <c r="VVJ24" s="86"/>
      <c r="VVM24" s="85"/>
      <c r="VVO24" s="86"/>
      <c r="VVR24" s="85"/>
      <c r="VVT24" s="86"/>
      <c r="VVW24" s="85"/>
      <c r="VVY24" s="86"/>
      <c r="VWB24" s="85"/>
      <c r="VWD24" s="86"/>
      <c r="VWG24" s="85"/>
      <c r="VWI24" s="86"/>
      <c r="VWL24" s="85"/>
      <c r="VWN24" s="86"/>
      <c r="VWQ24" s="85"/>
      <c r="VWS24" s="86"/>
      <c r="VWV24" s="85"/>
      <c r="VWX24" s="86"/>
      <c r="VXA24" s="85"/>
      <c r="VXC24" s="86"/>
      <c r="VXF24" s="85"/>
      <c r="VXH24" s="86"/>
      <c r="VXK24" s="85"/>
      <c r="VXM24" s="86"/>
      <c r="VXP24" s="85"/>
      <c r="VXR24" s="86"/>
      <c r="VXU24" s="85"/>
      <c r="VXW24" s="86"/>
      <c r="VXZ24" s="85"/>
      <c r="VYB24" s="86"/>
      <c r="VYE24" s="85"/>
      <c r="VYG24" s="86"/>
      <c r="VYJ24" s="85"/>
      <c r="VYL24" s="86"/>
      <c r="VYO24" s="85"/>
      <c r="VYQ24" s="86"/>
      <c r="VYT24" s="85"/>
      <c r="VYV24" s="86"/>
      <c r="VYY24" s="85"/>
      <c r="VZA24" s="86"/>
      <c r="VZD24" s="85"/>
      <c r="VZF24" s="86"/>
      <c r="VZI24" s="85"/>
      <c r="VZK24" s="86"/>
      <c r="VZN24" s="85"/>
      <c r="VZP24" s="86"/>
      <c r="VZS24" s="85"/>
      <c r="VZU24" s="86"/>
      <c r="VZX24" s="85"/>
      <c r="VZZ24" s="86"/>
      <c r="WAC24" s="85"/>
      <c r="WAE24" s="86"/>
      <c r="WAH24" s="85"/>
      <c r="WAJ24" s="86"/>
      <c r="WAM24" s="85"/>
      <c r="WAO24" s="86"/>
      <c r="WAR24" s="85"/>
      <c r="WAT24" s="86"/>
      <c r="WAW24" s="85"/>
      <c r="WAY24" s="86"/>
      <c r="WBB24" s="85"/>
      <c r="WBD24" s="86"/>
      <c r="WBG24" s="85"/>
      <c r="WBI24" s="86"/>
      <c r="WBL24" s="85"/>
      <c r="WBN24" s="86"/>
      <c r="WBQ24" s="85"/>
      <c r="WBS24" s="86"/>
      <c r="WBV24" s="85"/>
      <c r="WBX24" s="86"/>
      <c r="WCA24" s="85"/>
      <c r="WCC24" s="86"/>
      <c r="WCF24" s="85"/>
      <c r="WCH24" s="86"/>
      <c r="WCK24" s="85"/>
      <c r="WCM24" s="86"/>
      <c r="WCP24" s="85"/>
      <c r="WCR24" s="86"/>
      <c r="WCU24" s="85"/>
      <c r="WCW24" s="86"/>
      <c r="WCZ24" s="85"/>
      <c r="WDB24" s="86"/>
      <c r="WDE24" s="85"/>
      <c r="WDG24" s="86"/>
      <c r="WDJ24" s="85"/>
      <c r="WDL24" s="86"/>
      <c r="WDO24" s="85"/>
      <c r="WDQ24" s="86"/>
      <c r="WDT24" s="85"/>
      <c r="WDV24" s="86"/>
      <c r="WDY24" s="85"/>
      <c r="WEA24" s="86"/>
      <c r="WED24" s="85"/>
      <c r="WEF24" s="86"/>
      <c r="WEI24" s="85"/>
      <c r="WEK24" s="86"/>
      <c r="WEN24" s="85"/>
      <c r="WEP24" s="86"/>
      <c r="WES24" s="85"/>
      <c r="WEU24" s="86"/>
      <c r="WEX24" s="85"/>
      <c r="WEZ24" s="86"/>
      <c r="WFC24" s="85"/>
      <c r="WFE24" s="86"/>
      <c r="WFH24" s="85"/>
      <c r="WFJ24" s="86"/>
      <c r="WFM24" s="85"/>
      <c r="WFO24" s="86"/>
      <c r="WFR24" s="85"/>
      <c r="WFT24" s="86"/>
      <c r="WFW24" s="85"/>
      <c r="WFY24" s="86"/>
      <c r="WGB24" s="85"/>
      <c r="WGD24" s="86"/>
      <c r="WGG24" s="85"/>
      <c r="WGI24" s="86"/>
      <c r="WGL24" s="85"/>
      <c r="WGN24" s="86"/>
      <c r="WGQ24" s="85"/>
      <c r="WGS24" s="86"/>
      <c r="WGV24" s="85"/>
      <c r="WGX24" s="86"/>
      <c r="WHA24" s="85"/>
      <c r="WHC24" s="86"/>
      <c r="WHF24" s="85"/>
      <c r="WHH24" s="86"/>
      <c r="WHK24" s="85"/>
      <c r="WHM24" s="86"/>
      <c r="WHP24" s="85"/>
      <c r="WHR24" s="86"/>
      <c r="WHU24" s="85"/>
      <c r="WHW24" s="86"/>
      <c r="WHZ24" s="85"/>
      <c r="WIB24" s="86"/>
      <c r="WIE24" s="85"/>
      <c r="WIG24" s="86"/>
      <c r="WIJ24" s="85"/>
      <c r="WIL24" s="86"/>
      <c r="WIO24" s="85"/>
      <c r="WIQ24" s="86"/>
      <c r="WIT24" s="85"/>
      <c r="WIV24" s="86"/>
      <c r="WIY24" s="85"/>
      <c r="WJA24" s="86"/>
      <c r="WJD24" s="85"/>
      <c r="WJF24" s="86"/>
      <c r="WJI24" s="85"/>
      <c r="WJK24" s="86"/>
      <c r="WJN24" s="85"/>
      <c r="WJP24" s="86"/>
      <c r="WJS24" s="85"/>
      <c r="WJU24" s="86"/>
      <c r="WJX24" s="85"/>
      <c r="WJZ24" s="86"/>
      <c r="WKC24" s="85"/>
      <c r="WKE24" s="86"/>
      <c r="WKH24" s="85"/>
      <c r="WKJ24" s="86"/>
      <c r="WKM24" s="85"/>
      <c r="WKO24" s="86"/>
      <c r="WKR24" s="85"/>
      <c r="WKT24" s="86"/>
      <c r="WKW24" s="85"/>
      <c r="WKY24" s="86"/>
      <c r="WLB24" s="85"/>
      <c r="WLD24" s="86"/>
      <c r="WLG24" s="85"/>
      <c r="WLI24" s="86"/>
      <c r="WLL24" s="85"/>
      <c r="WLN24" s="86"/>
      <c r="WLQ24" s="85"/>
      <c r="WLS24" s="86"/>
      <c r="WLV24" s="85"/>
      <c r="WLX24" s="86"/>
      <c r="WMA24" s="85"/>
      <c r="WMC24" s="86"/>
      <c r="WMF24" s="85"/>
      <c r="WMH24" s="86"/>
      <c r="WMK24" s="85"/>
      <c r="WMM24" s="86"/>
      <c r="WMP24" s="85"/>
      <c r="WMR24" s="86"/>
      <c r="WMU24" s="85"/>
      <c r="WMW24" s="86"/>
      <c r="WMZ24" s="85"/>
      <c r="WNB24" s="86"/>
      <c r="WNE24" s="85"/>
      <c r="WNG24" s="86"/>
      <c r="WNJ24" s="85"/>
      <c r="WNL24" s="86"/>
      <c r="WNO24" s="85"/>
      <c r="WNQ24" s="86"/>
      <c r="WNT24" s="85"/>
      <c r="WNV24" s="86"/>
      <c r="WNY24" s="85"/>
      <c r="WOA24" s="86"/>
      <c r="WOD24" s="85"/>
      <c r="WOF24" s="86"/>
      <c r="WOI24" s="85"/>
      <c r="WOK24" s="86"/>
      <c r="WON24" s="85"/>
      <c r="WOP24" s="86"/>
      <c r="WOS24" s="85"/>
      <c r="WOU24" s="86"/>
      <c r="WOX24" s="85"/>
      <c r="WOZ24" s="86"/>
      <c r="WPC24" s="85"/>
      <c r="WPE24" s="86"/>
      <c r="WPH24" s="85"/>
      <c r="WPJ24" s="86"/>
      <c r="WPM24" s="85"/>
      <c r="WPO24" s="86"/>
      <c r="WPR24" s="85"/>
      <c r="WPT24" s="86"/>
      <c r="WPW24" s="85"/>
      <c r="WPY24" s="86"/>
      <c r="WQB24" s="85"/>
      <c r="WQD24" s="86"/>
      <c r="WQG24" s="85"/>
      <c r="WQI24" s="86"/>
      <c r="WQL24" s="85"/>
      <c r="WQN24" s="86"/>
      <c r="WQQ24" s="85"/>
      <c r="WQS24" s="86"/>
      <c r="WQV24" s="85"/>
      <c r="WQX24" s="86"/>
      <c r="WRA24" s="85"/>
      <c r="WRC24" s="86"/>
      <c r="WRF24" s="85"/>
      <c r="WRH24" s="86"/>
      <c r="WRK24" s="85"/>
      <c r="WRM24" s="86"/>
      <c r="WRP24" s="85"/>
      <c r="WRR24" s="86"/>
      <c r="WRU24" s="85"/>
      <c r="WRW24" s="86"/>
      <c r="WRZ24" s="85"/>
      <c r="WSB24" s="86"/>
      <c r="WSE24" s="85"/>
      <c r="WSG24" s="86"/>
      <c r="WSJ24" s="85"/>
      <c r="WSL24" s="86"/>
      <c r="WSO24" s="85"/>
      <c r="WSQ24" s="86"/>
      <c r="WST24" s="85"/>
      <c r="WSV24" s="86"/>
      <c r="WSY24" s="85"/>
      <c r="WTA24" s="86"/>
      <c r="WTD24" s="85"/>
      <c r="WTF24" s="86"/>
      <c r="WTI24" s="85"/>
      <c r="WTK24" s="86"/>
      <c r="WTN24" s="85"/>
      <c r="WTP24" s="86"/>
      <c r="WTS24" s="85"/>
      <c r="WTU24" s="86"/>
      <c r="WTX24" s="85"/>
      <c r="WTZ24" s="86"/>
      <c r="WUC24" s="85"/>
      <c r="WUE24" s="86"/>
      <c r="WUH24" s="85"/>
      <c r="WUJ24" s="86"/>
      <c r="WUM24" s="85"/>
      <c r="WUO24" s="86"/>
      <c r="WUR24" s="85"/>
      <c r="WUT24" s="86"/>
      <c r="WUW24" s="85"/>
      <c r="WUY24" s="86"/>
      <c r="WVB24" s="85"/>
      <c r="WVD24" s="86"/>
      <c r="WVG24" s="85"/>
      <c r="WVI24" s="86"/>
      <c r="WVL24" s="85"/>
      <c r="WVN24" s="86"/>
      <c r="WVQ24" s="85"/>
      <c r="WVS24" s="86"/>
      <c r="WVV24" s="85"/>
      <c r="WVX24" s="86"/>
      <c r="WWA24" s="85"/>
      <c r="WWC24" s="86"/>
      <c r="WWF24" s="85"/>
      <c r="WWH24" s="86"/>
      <c r="WWK24" s="85"/>
      <c r="WWM24" s="86"/>
      <c r="WWP24" s="85"/>
      <c r="WWR24" s="86"/>
      <c r="WWU24" s="85"/>
      <c r="WWW24" s="86"/>
      <c r="WWZ24" s="85"/>
      <c r="WXB24" s="86"/>
      <c r="WXE24" s="85"/>
      <c r="WXG24" s="86"/>
      <c r="WXJ24" s="85"/>
      <c r="WXL24" s="86"/>
      <c r="WXO24" s="85"/>
      <c r="WXQ24" s="86"/>
      <c r="WXT24" s="85"/>
      <c r="WXV24" s="86"/>
      <c r="WXY24" s="85"/>
      <c r="WYA24" s="86"/>
      <c r="WYD24" s="85"/>
      <c r="WYF24" s="86"/>
      <c r="WYI24" s="85"/>
      <c r="WYK24" s="86"/>
      <c r="WYN24" s="85"/>
      <c r="WYP24" s="86"/>
      <c r="WYS24" s="85"/>
      <c r="WYU24" s="86"/>
      <c r="WYX24" s="85"/>
      <c r="WYZ24" s="86"/>
      <c r="WZC24" s="85"/>
      <c r="WZE24" s="86"/>
      <c r="WZH24" s="85"/>
      <c r="WZJ24" s="86"/>
      <c r="WZM24" s="85"/>
      <c r="WZO24" s="86"/>
      <c r="WZR24" s="85"/>
      <c r="WZT24" s="86"/>
      <c r="WZW24" s="85"/>
      <c r="WZY24" s="86"/>
      <c r="XAB24" s="85"/>
      <c r="XAD24" s="86"/>
      <c r="XAG24" s="85"/>
      <c r="XAI24" s="86"/>
      <c r="XAL24" s="85"/>
      <c r="XAN24" s="86"/>
      <c r="XAQ24" s="85"/>
      <c r="XAS24" s="86"/>
      <c r="XAV24" s="85"/>
      <c r="XAX24" s="86"/>
      <c r="XBA24" s="85"/>
      <c r="XBC24" s="86"/>
      <c r="XBF24" s="85"/>
      <c r="XBH24" s="86"/>
      <c r="XBK24" s="85"/>
      <c r="XBM24" s="86"/>
      <c r="XBP24" s="85"/>
      <c r="XBR24" s="86"/>
      <c r="XBU24" s="85"/>
      <c r="XBW24" s="86"/>
      <c r="XBZ24" s="85"/>
      <c r="XCB24" s="86"/>
      <c r="XCE24" s="85"/>
      <c r="XCG24" s="86"/>
      <c r="XCJ24" s="85"/>
      <c r="XCL24" s="86"/>
      <c r="XCO24" s="85"/>
      <c r="XCQ24" s="86"/>
      <c r="XCT24" s="85"/>
      <c r="XCV24" s="86"/>
      <c r="XCY24" s="85"/>
      <c r="XDA24" s="86"/>
      <c r="XDD24" s="85"/>
      <c r="XDF24" s="86"/>
      <c r="XDI24" s="85"/>
      <c r="XDK24" s="86"/>
      <c r="XDN24" s="85"/>
      <c r="XDP24" s="86"/>
      <c r="XDS24" s="85"/>
      <c r="XDU24" s="86"/>
      <c r="XDX24" s="85"/>
      <c r="XDZ24" s="86"/>
      <c r="XEC24" s="85"/>
      <c r="XEE24" s="86"/>
      <c r="XEH24" s="85"/>
      <c r="XEJ24" s="86"/>
      <c r="XEM24" s="85"/>
      <c r="XEO24" s="86"/>
      <c r="XER24" s="85"/>
      <c r="XET24" s="86"/>
      <c r="XEW24" s="85"/>
      <c r="XEY24" s="86"/>
    </row>
    <row r="25" spans="1:1024 1027:2047 2049:3072 3074:4094 4097:5119 5122:6144 6147:7167 7169:8192 8194:9214 9217:10239 10242:11264 11267:12287 12289:13312 13314:14334 14337:15359 15362:16384" ht="17.100000000000001" customHeight="1">
      <c r="B25" s="20" t="s">
        <v>346</v>
      </c>
      <c r="D25" s="21"/>
    </row>
    <row r="26" spans="1:1024 1027:2047 2049:3072 3074:4094 4097:5119 5122:6144 6147:7167 7169:8192 8194:9214 9217:10239 10242:11264 11267:12287 12289:13312 13314:14334 14337:15359 15362:16384" ht="17.100000000000001" customHeight="1"/>
    <row r="27" spans="1:1024 1027:2047 2049:3072 3074:4094 4097:5119 5122:6144 6147:7167 7169:8192 8194:9214 9217:10239 10242:11264 11267:12287 12289:13312 13314:14334 14337:15359 15362:16384" ht="17.100000000000001" customHeight="1">
      <c r="B27" s="20" t="s">
        <v>347</v>
      </c>
    </row>
    <row r="28" spans="1:1024 1027:2047 2049:3072 3074:4094 4097:5119 5122:6144 6147:7167 7169:8192 8194:9214 9217:10239 10242:11264 11267:12287 12289:13312 13314:14334 14337:15359 15362:16384" ht="17.100000000000001" customHeight="1"/>
    <row r="29" spans="1:1024 1027:2047 2049:3072 3074:4094 4097:5119 5122:6144 6147:7167 7169:8192 8194:9214 9217:10239 10242:11264 11267:12287 12289:13312 13314:14334 14337:15359 15362:16384" ht="17.100000000000001" customHeight="1">
      <c r="B29" s="20" t="s">
        <v>376</v>
      </c>
    </row>
    <row r="30" spans="1:1024 1027:2047 2049:3072 3074:4094 4097:5119 5122:6144 6147:7167 7169:8192 8194:9214 9217:10239 10242:11264 11267:12287 12289:13312 13314:14334 14337:15359 15362:16384" ht="17.100000000000001" customHeight="1">
      <c r="B30" s="22"/>
    </row>
    <row r="31" spans="1:1024 1027:2047 2049:3072 3074:4094 4097:5119 5122:6144 6147:7167 7169:8192 8194:9214 9217:10239 10242:11264 11267:12287 12289:13312 13314:14334 14337:15359 15362:16384" ht="17.100000000000001" customHeight="1">
      <c r="B31" s="20" t="s">
        <v>32</v>
      </c>
      <c r="D31" s="21"/>
    </row>
    <row r="32" spans="1:1024 1027:2047 2049:3072 3074:4094 4097:5119 5122:6144 6147:7167 7169:8192 8194:9214 9217:10239 10242:11264 11267:12287 12289:13312 13314:14334 14337:15359 15362:16384" ht="17.100000000000001" customHeight="1">
      <c r="B32" s="23"/>
    </row>
    <row r="33" spans="2:5" ht="17.100000000000001" customHeight="1">
      <c r="B33" s="20" t="s">
        <v>139</v>
      </c>
    </row>
    <row r="34" spans="2:5" ht="17.100000000000001" customHeight="1">
      <c r="D34" s="24"/>
    </row>
    <row r="35" spans="2:5" ht="17.100000000000001" customHeight="1">
      <c r="B35" s="20" t="s">
        <v>39</v>
      </c>
    </row>
    <row r="36" spans="2:5" ht="17.100000000000001" customHeight="1">
      <c r="D36" s="24"/>
    </row>
    <row r="37" spans="2:5" ht="27" customHeight="1">
      <c r="B37" s="23"/>
    </row>
    <row r="38" spans="2:5" ht="16.5" customHeight="1">
      <c r="B38" s="294" t="s">
        <v>394</v>
      </c>
      <c r="C38" s="295"/>
      <c r="D38" s="21"/>
      <c r="E38" s="21"/>
    </row>
    <row r="39" spans="2:5" ht="24.95" customHeight="1">
      <c r="B39" s="296"/>
      <c r="C39" s="297"/>
    </row>
    <row r="40" spans="2:5" ht="16.5" customHeight="1">
      <c r="B40" s="296"/>
      <c r="C40" s="297"/>
    </row>
    <row r="41" spans="2:5" ht="24.95" customHeight="1">
      <c r="B41" s="296"/>
      <c r="C41" s="297"/>
    </row>
    <row r="42" spans="2:5" ht="37.5" customHeight="1">
      <c r="B42" s="298"/>
      <c r="C42" s="299"/>
    </row>
    <row r="43" spans="2:5" ht="24.75" customHeight="1"/>
    <row r="44" spans="2:5"/>
    <row r="45" spans="2:5" ht="25.5" customHeight="1"/>
    <row r="46" spans="2:5"/>
    <row r="47" spans="2:5"/>
    <row r="48" spans="2:5"/>
    <row r="49" s="18" customFormat="1"/>
    <row r="50" s="18" customFormat="1"/>
    <row r="51" s="18" customFormat="1"/>
    <row r="52" s="18" customFormat="1"/>
    <row r="53" s="18" customFormat="1"/>
    <row r="54" s="18" customFormat="1"/>
    <row r="55" s="18" customFormat="1"/>
    <row r="56" s="18" customFormat="1" ht="15" customHeight="1"/>
    <row r="59" s="18" customFormat="1"/>
    <row r="60" s="18" customFormat="1"/>
    <row r="61" s="18" customFormat="1" ht="15" customHeight="1"/>
    <row r="62" s="18" customFormat="1" ht="15" customHeight="1"/>
    <row r="63" s="18" customFormat="1" ht="15" customHeight="1"/>
    <row r="65" s="18" customFormat="1" ht="15" customHeight="1"/>
    <row r="66" s="18" customFormat="1" ht="15" customHeight="1"/>
    <row r="67" s="18" customFormat="1" ht="15" customHeight="1"/>
    <row r="68" s="18" customFormat="1" ht="15" customHeight="1"/>
    <row r="69" s="18" customFormat="1" ht="15" customHeight="1"/>
    <row r="71" s="18" customFormat="1" ht="15" customHeight="1"/>
  </sheetData>
  <mergeCells count="1">
    <mergeCell ref="B38:C42"/>
  </mergeCells>
  <pageMargins left="0.7" right="0.7" top="0.75" bottom="0.75" header="0.3" footer="0.3"/>
  <pageSetup paperSize="9" scale="88" orientation="landscape" r:id="rId1"/>
  <customProperties>
    <customPr name="WORKBKFUNCTIONCACHE"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6D105-D919-404D-BA97-7AD7DE0C400D}">
  <sheetPr>
    <tabColor rgb="FFC00000"/>
  </sheetPr>
  <dimension ref="A1:L31"/>
  <sheetViews>
    <sheetView showGridLines="0" tabSelected="1" zoomScaleNormal="100" workbookViewId="0">
      <selection activeCell="I26" sqref="I26"/>
    </sheetView>
  </sheetViews>
  <sheetFormatPr defaultColWidth="8.7109375" defaultRowHeight="15"/>
  <cols>
    <col min="1" max="1" width="91.28515625" bestFit="1" customWidth="1"/>
    <col min="2" max="2" width="12.7109375" customWidth="1"/>
    <col min="3" max="3" width="13.42578125" customWidth="1"/>
    <col min="4" max="4" width="14.42578125" customWidth="1"/>
    <col min="5" max="5" width="14.140625" bestFit="1" customWidth="1"/>
    <col min="6" max="6" width="11.85546875" bestFit="1" customWidth="1"/>
    <col min="7" max="7" width="12.7109375" bestFit="1" customWidth="1"/>
    <col min="8" max="8" width="12.85546875" customWidth="1"/>
    <col min="9" max="10" width="21.7109375" bestFit="1" customWidth="1"/>
  </cols>
  <sheetData>
    <row r="1" spans="1:12" ht="40.5" customHeight="1">
      <c r="A1" s="314" t="s">
        <v>334</v>
      </c>
      <c r="B1" s="314"/>
      <c r="C1" s="314"/>
      <c r="D1" s="314"/>
      <c r="E1" s="314"/>
      <c r="F1" s="314"/>
      <c r="G1" s="186"/>
      <c r="H1" s="186"/>
      <c r="I1" s="186"/>
      <c r="J1" s="187"/>
      <c r="K1" s="187"/>
      <c r="L1" s="187"/>
    </row>
    <row r="2" spans="1:12" ht="16.5">
      <c r="F2" s="195"/>
      <c r="G2" s="321" t="s">
        <v>335</v>
      </c>
      <c r="H2" s="321"/>
    </row>
    <row r="3" spans="1:12">
      <c r="B3" s="104">
        <v>44651</v>
      </c>
      <c r="C3" s="104">
        <v>44926</v>
      </c>
      <c r="D3" s="104">
        <v>45016</v>
      </c>
      <c r="E3" s="104">
        <v>45107</v>
      </c>
      <c r="F3" s="104">
        <v>45199</v>
      </c>
      <c r="G3" s="104">
        <v>45291</v>
      </c>
      <c r="H3" s="104">
        <v>45382</v>
      </c>
    </row>
    <row r="4" spans="1:12">
      <c r="A4" s="286" t="s">
        <v>55</v>
      </c>
      <c r="B4" s="42">
        <v>2.0529999999999999</v>
      </c>
      <c r="C4" s="42">
        <v>2.012</v>
      </c>
      <c r="D4" s="43">
        <v>1.981255416397476</v>
      </c>
      <c r="E4" s="43">
        <v>1.9733740565014488</v>
      </c>
      <c r="F4" s="43">
        <v>1.9813694489241083</v>
      </c>
      <c r="G4" s="43">
        <v>1.9957472560878107</v>
      </c>
      <c r="H4" s="43">
        <v>1.9770390898824037</v>
      </c>
    </row>
    <row r="5" spans="1:12">
      <c r="A5" s="286" t="s">
        <v>140</v>
      </c>
      <c r="B5" s="44">
        <v>9282</v>
      </c>
      <c r="C5" s="44">
        <v>8360</v>
      </c>
      <c r="D5" s="45">
        <v>8508.645803703761</v>
      </c>
      <c r="E5" s="45">
        <v>8832.7414616577098</v>
      </c>
      <c r="F5" s="45">
        <v>8811.0336329593483</v>
      </c>
      <c r="G5" s="45">
        <v>9213.505880887029</v>
      </c>
      <c r="H5" s="45">
        <v>9259.54150288655</v>
      </c>
      <c r="I5" s="287"/>
      <c r="J5" s="287"/>
    </row>
    <row r="6" spans="1:12">
      <c r="A6" s="37" t="s">
        <v>90</v>
      </c>
      <c r="B6" s="41">
        <v>-647</v>
      </c>
      <c r="C6" s="41">
        <v>-462</v>
      </c>
      <c r="D6" s="41">
        <v>-461.63754547852091</v>
      </c>
      <c r="E6" s="41">
        <v>-461.77444472282048</v>
      </c>
      <c r="F6" s="41">
        <v>-485.39596318455813</v>
      </c>
      <c r="G6" s="41">
        <v>-409.61011131892525</v>
      </c>
      <c r="H6" s="41">
        <v>-448.33223061550694</v>
      </c>
      <c r="I6" s="288"/>
      <c r="J6" s="185"/>
    </row>
    <row r="7" spans="1:12" s="102" customFormat="1" ht="15" customHeight="1">
      <c r="A7" s="293" t="s">
        <v>91</v>
      </c>
      <c r="B7" s="103">
        <v>-1011</v>
      </c>
      <c r="C7" s="103">
        <v>-854</v>
      </c>
      <c r="D7" s="103">
        <v>-947.7698034137494</v>
      </c>
      <c r="E7" s="103">
        <v>-981.060152003913</v>
      </c>
      <c r="F7" s="103">
        <v>-972.99026004540485</v>
      </c>
      <c r="G7" s="103">
        <v>-1161.3258058124507</v>
      </c>
      <c r="H7" s="103">
        <v>-1108.8153569266253</v>
      </c>
      <c r="I7" s="287"/>
      <c r="J7" s="287"/>
    </row>
    <row r="8" spans="1:12" s="102" customFormat="1" ht="15" customHeight="1">
      <c r="A8" s="293" t="s">
        <v>411</v>
      </c>
      <c r="B8" s="289" t="s">
        <v>412</v>
      </c>
      <c r="C8" s="289" t="s">
        <v>412</v>
      </c>
      <c r="D8" s="289" t="s">
        <v>412</v>
      </c>
      <c r="E8" s="289" t="s">
        <v>412</v>
      </c>
      <c r="F8" s="289" t="s">
        <v>412</v>
      </c>
      <c r="G8" s="103">
        <v>-40</v>
      </c>
      <c r="H8" s="103">
        <v>-75.365985412702997</v>
      </c>
      <c r="I8" s="287"/>
      <c r="J8" s="287"/>
    </row>
    <row r="9" spans="1:12" s="102" customFormat="1">
      <c r="A9" s="293" t="s">
        <v>92</v>
      </c>
      <c r="B9" s="103">
        <v>-2625</v>
      </c>
      <c r="C9" s="103">
        <v>-2485</v>
      </c>
      <c r="D9" s="103">
        <v>-2452.77573579</v>
      </c>
      <c r="E9" s="103">
        <v>-2477.4965059600004</v>
      </c>
      <c r="F9" s="103">
        <v>-2412.8927564599999</v>
      </c>
      <c r="G9" s="103">
        <v>-2284</v>
      </c>
      <c r="H9" s="103">
        <v>-2277.5772005700005</v>
      </c>
    </row>
    <row r="10" spans="1:12" s="102" customFormat="1">
      <c r="A10" s="101" t="s">
        <v>93</v>
      </c>
      <c r="B10" s="103">
        <v>638</v>
      </c>
      <c r="C10" s="103">
        <v>646</v>
      </c>
      <c r="D10" s="103">
        <v>621.93202649000034</v>
      </c>
      <c r="E10" s="103">
        <v>616.52783119000208</v>
      </c>
      <c r="F10" s="103">
        <v>573.61733096000034</v>
      </c>
      <c r="G10" s="103">
        <v>529</v>
      </c>
      <c r="H10" s="103">
        <v>528.54899663999879</v>
      </c>
    </row>
    <row r="11" spans="1:12">
      <c r="A11" s="37" t="s">
        <v>94</v>
      </c>
      <c r="B11" s="41">
        <v>-5</v>
      </c>
      <c r="C11" s="41">
        <v>-109</v>
      </c>
      <c r="D11" s="41">
        <v>-62.202353685988555</v>
      </c>
      <c r="E11" s="41">
        <v>-66.903946717248573</v>
      </c>
      <c r="F11" s="41">
        <v>-64.406928919000848</v>
      </c>
      <c r="G11" s="41">
        <v>-14</v>
      </c>
      <c r="H11" s="41">
        <v>-57.788137647619124</v>
      </c>
    </row>
    <row r="12" spans="1:12">
      <c r="A12" s="37" t="s">
        <v>95</v>
      </c>
      <c r="B12" s="41">
        <v>2958</v>
      </c>
      <c r="C12" s="41">
        <v>3244</v>
      </c>
      <c r="D12" s="41">
        <v>2995.5782604284395</v>
      </c>
      <c r="E12" s="41">
        <v>2846.517882826628</v>
      </c>
      <c r="F12" s="41">
        <v>3107.8886637808746</v>
      </c>
      <c r="G12" s="41">
        <v>2509</v>
      </c>
      <c r="H12" s="41">
        <v>2443.3611104651691</v>
      </c>
    </row>
    <row r="13" spans="1:12">
      <c r="A13" s="37" t="s">
        <v>96</v>
      </c>
      <c r="B13" s="41">
        <v>-90</v>
      </c>
      <c r="C13" s="41">
        <v>-277</v>
      </c>
      <c r="D13" s="41">
        <v>-84.657000240954886</v>
      </c>
      <c r="E13" s="41">
        <v>-167.43529638585628</v>
      </c>
      <c r="F13" s="41">
        <v>-244.6149925615463</v>
      </c>
      <c r="G13" s="41">
        <v>-298</v>
      </c>
      <c r="H13" s="41">
        <v>-136.69924264711344</v>
      </c>
    </row>
    <row r="14" spans="1:12">
      <c r="A14" s="37" t="s">
        <v>97</v>
      </c>
      <c r="B14" s="41">
        <v>1102</v>
      </c>
      <c r="C14" s="41">
        <v>1486</v>
      </c>
      <c r="D14" s="41">
        <v>1493.8008959700001</v>
      </c>
      <c r="E14" s="41">
        <v>1486.2172690499999</v>
      </c>
      <c r="F14" s="41">
        <v>1476.58893476</v>
      </c>
      <c r="G14" s="41">
        <v>1557</v>
      </c>
      <c r="H14" s="41">
        <v>1535.37276683</v>
      </c>
    </row>
    <row r="15" spans="1:12">
      <c r="A15" s="37" t="s">
        <v>98</v>
      </c>
      <c r="B15" s="41">
        <v>-72</v>
      </c>
      <c r="C15" s="41">
        <v>-266</v>
      </c>
      <c r="D15" s="41">
        <v>-223.21068825562716</v>
      </c>
      <c r="E15" s="41">
        <v>-231.11993258853209</v>
      </c>
      <c r="F15" s="41">
        <v>-284.35479161861934</v>
      </c>
      <c r="G15" s="41">
        <v>-64</v>
      </c>
      <c r="H15" s="41">
        <v>-125.06317195273213</v>
      </c>
    </row>
    <row r="16" spans="1:12">
      <c r="A16" s="101" t="s">
        <v>99</v>
      </c>
      <c r="B16" s="41">
        <v>-343</v>
      </c>
      <c r="C16" s="41">
        <v>-249</v>
      </c>
      <c r="D16" s="41">
        <v>-268.99705296614587</v>
      </c>
      <c r="E16" s="41">
        <v>-277.80786360706412</v>
      </c>
      <c r="F16" s="41">
        <v>-289.05730142759143</v>
      </c>
      <c r="G16" s="41">
        <v>-311</v>
      </c>
      <c r="H16" s="41">
        <v>-309.24992854181033</v>
      </c>
    </row>
    <row r="17" spans="1:9">
      <c r="A17" s="37" t="s">
        <v>100</v>
      </c>
      <c r="B17" s="41">
        <v>87</v>
      </c>
      <c r="C17" s="41">
        <v>203</v>
      </c>
      <c r="D17" s="41">
        <v>209.57811193157258</v>
      </c>
      <c r="E17" s="41">
        <v>236.80723776337635</v>
      </c>
      <c r="F17" s="41">
        <v>220.88798989593963</v>
      </c>
      <c r="G17" s="41">
        <v>113</v>
      </c>
      <c r="H17" s="41">
        <v>177.35036165582605</v>
      </c>
    </row>
    <row r="18" spans="1:9">
      <c r="A18" s="290" t="s">
        <v>101</v>
      </c>
      <c r="B18" s="291">
        <v>9273</v>
      </c>
      <c r="C18" s="291">
        <v>9235</v>
      </c>
      <c r="D18" s="292">
        <v>9328.2849186927851</v>
      </c>
      <c r="E18" s="292">
        <v>9355.2135405022818</v>
      </c>
      <c r="F18" s="292">
        <v>9436.3035581394452</v>
      </c>
      <c r="G18" s="292">
        <v>9340.2823480584429</v>
      </c>
      <c r="H18" s="292">
        <v>9405.2834841634321</v>
      </c>
      <c r="I18" s="177"/>
    </row>
    <row r="19" spans="1:9">
      <c r="A19" s="286" t="s">
        <v>56</v>
      </c>
      <c r="B19" s="44">
        <v>4517</v>
      </c>
      <c r="C19" s="44">
        <v>4591</v>
      </c>
      <c r="D19" s="45">
        <v>4708</v>
      </c>
      <c r="E19" s="45">
        <v>4740.7198395442601</v>
      </c>
      <c r="F19" s="45">
        <v>4762.5159271851444</v>
      </c>
      <c r="G19" s="45">
        <v>4680.0927920916738</v>
      </c>
      <c r="H19" s="45">
        <v>4757.2572197926856</v>
      </c>
    </row>
    <row r="20" spans="1:9">
      <c r="A20" s="37" t="s">
        <v>102</v>
      </c>
      <c r="B20" s="41">
        <v>2831</v>
      </c>
      <c r="C20" s="41">
        <v>2378</v>
      </c>
      <c r="D20" s="41">
        <v>2463</v>
      </c>
      <c r="E20" s="41">
        <v>2475</v>
      </c>
      <c r="F20" s="41">
        <v>2354</v>
      </c>
      <c r="G20" s="41">
        <v>2318</v>
      </c>
      <c r="H20" s="41">
        <v>2438</v>
      </c>
    </row>
    <row r="21" spans="1:9">
      <c r="A21" s="37" t="s">
        <v>103</v>
      </c>
      <c r="B21" s="41">
        <v>639</v>
      </c>
      <c r="C21" s="41">
        <v>617</v>
      </c>
      <c r="D21" s="41">
        <v>683</v>
      </c>
      <c r="E21" s="41">
        <v>667</v>
      </c>
      <c r="F21" s="41">
        <v>732</v>
      </c>
      <c r="G21" s="41">
        <v>635</v>
      </c>
      <c r="H21" s="41">
        <v>702</v>
      </c>
    </row>
    <row r="22" spans="1:9">
      <c r="A22" s="37" t="s">
        <v>104</v>
      </c>
      <c r="B22" s="41">
        <v>643</v>
      </c>
      <c r="C22" s="41">
        <v>699</v>
      </c>
      <c r="D22" s="41">
        <v>696</v>
      </c>
      <c r="E22" s="41">
        <v>706</v>
      </c>
      <c r="F22" s="41">
        <v>714</v>
      </c>
      <c r="G22" s="41">
        <v>572</v>
      </c>
      <c r="H22" s="41">
        <v>584</v>
      </c>
    </row>
    <row r="23" spans="1:9">
      <c r="A23" s="37" t="s">
        <v>105</v>
      </c>
      <c r="B23" s="41">
        <v>268</v>
      </c>
      <c r="C23" s="41">
        <v>289</v>
      </c>
      <c r="D23" s="41">
        <v>291</v>
      </c>
      <c r="E23" s="41">
        <v>286</v>
      </c>
      <c r="F23" s="41">
        <v>277</v>
      </c>
      <c r="G23" s="41">
        <v>303</v>
      </c>
      <c r="H23" s="41">
        <v>301</v>
      </c>
    </row>
    <row r="24" spans="1:9">
      <c r="A24" s="37" t="s">
        <v>106</v>
      </c>
      <c r="B24" s="41">
        <v>2290</v>
      </c>
      <c r="C24" s="41">
        <v>2398</v>
      </c>
      <c r="D24" s="41">
        <v>2403</v>
      </c>
      <c r="E24" s="41">
        <v>2458</v>
      </c>
      <c r="F24" s="41">
        <v>2424</v>
      </c>
      <c r="G24" s="41">
        <v>2538</v>
      </c>
      <c r="H24" s="41">
        <v>2537</v>
      </c>
    </row>
    <row r="25" spans="1:9">
      <c r="A25" s="37" t="s">
        <v>107</v>
      </c>
      <c r="B25" s="41">
        <v>-2042</v>
      </c>
      <c r="C25" s="41">
        <v>-2022</v>
      </c>
      <c r="D25" s="41">
        <v>-2067</v>
      </c>
      <c r="E25" s="41">
        <v>-2080.6081461914446</v>
      </c>
      <c r="F25" s="41">
        <v>-2067.6130748939231</v>
      </c>
      <c r="G25" s="41">
        <v>-1972.5846419058425</v>
      </c>
      <c r="H25" s="41">
        <v>-2033.039708937481</v>
      </c>
    </row>
    <row r="26" spans="1:9">
      <c r="A26" s="286" t="s">
        <v>108</v>
      </c>
      <c r="B26" s="44">
        <v>4629</v>
      </c>
      <c r="C26" s="44">
        <v>4359</v>
      </c>
      <c r="D26" s="45">
        <v>4469</v>
      </c>
      <c r="E26" s="45">
        <v>4511.3918538085554</v>
      </c>
      <c r="F26" s="45">
        <v>4433.3869251060769</v>
      </c>
      <c r="G26" s="45">
        <v>4393.4153580941575</v>
      </c>
      <c r="H26" s="45">
        <v>4528.960291062519</v>
      </c>
    </row>
    <row r="27" spans="1:9">
      <c r="A27" s="37" t="s">
        <v>109</v>
      </c>
      <c r="B27" s="41">
        <v>478</v>
      </c>
      <c r="C27" s="41">
        <v>514.70000000000005</v>
      </c>
      <c r="D27" s="41">
        <v>556</v>
      </c>
      <c r="E27" s="41">
        <v>554.04187601504896</v>
      </c>
      <c r="F27" s="41">
        <v>589.35075496734839</v>
      </c>
      <c r="G27" s="41">
        <v>593.59023405719495</v>
      </c>
      <c r="H27" s="41">
        <v>584.73053231055189</v>
      </c>
    </row>
    <row r="28" spans="1:9">
      <c r="A28" s="37" t="s">
        <v>110</v>
      </c>
      <c r="B28" s="41">
        <v>-497</v>
      </c>
      <c r="C28" s="41">
        <v>-392.9</v>
      </c>
      <c r="D28" s="41">
        <v>-437</v>
      </c>
      <c r="E28" s="41">
        <v>-446.68756936443594</v>
      </c>
      <c r="F28" s="41">
        <v>-388.08210626657331</v>
      </c>
      <c r="G28" s="41">
        <v>-447.16051173180205</v>
      </c>
      <c r="H28" s="41">
        <v>-438.93782974747165</v>
      </c>
    </row>
    <row r="29" spans="1:9">
      <c r="A29" s="37" t="s">
        <v>111</v>
      </c>
      <c r="B29" s="41">
        <v>-989</v>
      </c>
      <c r="C29" s="41">
        <v>-972.1</v>
      </c>
      <c r="D29" s="41">
        <v>-1004</v>
      </c>
      <c r="E29" s="41">
        <v>-1022.1598460086007</v>
      </c>
      <c r="F29" s="41">
        <v>-1027.4721372229542</v>
      </c>
      <c r="G29" s="41">
        <v>-996.55956157787557</v>
      </c>
      <c r="H29" s="41">
        <v>-1050.3432555329136</v>
      </c>
    </row>
    <row r="30" spans="1:9">
      <c r="A30" s="37" t="s">
        <v>112</v>
      </c>
      <c r="B30" s="41">
        <v>742</v>
      </c>
      <c r="C30" s="41">
        <v>800.7</v>
      </c>
      <c r="D30" s="41">
        <v>817</v>
      </c>
      <c r="E30" s="41">
        <v>836.92859530999999</v>
      </c>
      <c r="F30" s="41">
        <v>835.1897994200001</v>
      </c>
      <c r="G30" s="41">
        <v>822.86229689999993</v>
      </c>
      <c r="H30" s="41">
        <v>822.68376078999995</v>
      </c>
    </row>
    <row r="31" spans="1:9">
      <c r="A31" s="74" t="s">
        <v>113</v>
      </c>
      <c r="B31" s="41">
        <v>154</v>
      </c>
      <c r="C31" s="41">
        <v>281.89999999999998</v>
      </c>
      <c r="D31" s="41">
        <v>307</v>
      </c>
      <c r="E31" s="41">
        <v>307.20492977999999</v>
      </c>
      <c r="F31" s="41">
        <v>320.14269117999999</v>
      </c>
      <c r="G31" s="41">
        <v>313.94497634999999</v>
      </c>
      <c r="H31" s="41">
        <v>310.16372091</v>
      </c>
    </row>
  </sheetData>
  <mergeCells count="2">
    <mergeCell ref="A1:F1"/>
    <mergeCell ref="G2:H2"/>
  </mergeCells>
  <pageMargins left="0.7" right="0.7" top="0.75" bottom="0.75" header="0.3" footer="0.3"/>
  <pageSetup paperSize="9" scale="48"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B82F3-ACD9-4FEF-AB1B-D6FE244CE981}">
  <sheetPr>
    <tabColor theme="2" tint="-0.499984740745262"/>
  </sheetPr>
  <dimension ref="A1:H78"/>
  <sheetViews>
    <sheetView showGridLines="0" zoomScale="115" zoomScaleNormal="115" workbookViewId="0">
      <selection activeCell="D3" sqref="D3"/>
    </sheetView>
  </sheetViews>
  <sheetFormatPr defaultColWidth="11.42578125" defaultRowHeight="12.75"/>
  <cols>
    <col min="1" max="1" width="4.140625" style="137" customWidth="1"/>
    <col min="2" max="2" width="53.85546875" style="137" customWidth="1"/>
    <col min="3" max="3" width="11.42578125" style="137"/>
    <col min="4" max="16384" width="11.42578125" style="142"/>
  </cols>
  <sheetData>
    <row r="1" spans="1:8" ht="39" customHeight="1">
      <c r="A1" s="324" t="s">
        <v>357</v>
      </c>
      <c r="B1" s="324"/>
      <c r="C1" s="324"/>
      <c r="D1" s="324"/>
      <c r="E1" s="324"/>
      <c r="F1" s="324"/>
      <c r="G1" s="324"/>
      <c r="H1" s="324"/>
    </row>
    <row r="3" spans="1:8" ht="15.75" thickBot="1">
      <c r="D3" s="172" t="s">
        <v>336</v>
      </c>
    </row>
    <row r="4" spans="1:8" ht="39.75" customHeight="1" thickBot="1">
      <c r="A4" s="325" t="s">
        <v>216</v>
      </c>
      <c r="B4" s="325"/>
      <c r="C4" s="151" t="s">
        <v>377</v>
      </c>
      <c r="D4" s="151" t="s">
        <v>358</v>
      </c>
      <c r="E4" s="172"/>
    </row>
    <row r="5" spans="1:8" ht="13.5" thickBot="1">
      <c r="A5" s="143" t="s">
        <v>215</v>
      </c>
      <c r="B5" s="143" t="s">
        <v>214</v>
      </c>
      <c r="C5" s="245">
        <v>2680.1</v>
      </c>
      <c r="D5" s="245">
        <v>2602.6999999999998</v>
      </c>
      <c r="E5" s="170"/>
    </row>
    <row r="6" spans="1:8">
      <c r="A6" s="144" t="s">
        <v>182</v>
      </c>
      <c r="B6" s="144" t="s">
        <v>213</v>
      </c>
      <c r="C6" s="246">
        <v>1353.7</v>
      </c>
      <c r="D6" s="246">
        <v>1365.5</v>
      </c>
      <c r="E6" s="170"/>
    </row>
    <row r="7" spans="1:8" ht="13.5" thickBot="1">
      <c r="A7" s="146" t="s">
        <v>178</v>
      </c>
      <c r="B7" s="146" t="s">
        <v>212</v>
      </c>
      <c r="C7" s="247">
        <v>1326.4</v>
      </c>
      <c r="D7" s="247">
        <v>1237.2</v>
      </c>
      <c r="E7" s="170"/>
    </row>
    <row r="8" spans="1:8" ht="13.5" thickBot="1">
      <c r="A8" s="147" t="s">
        <v>211</v>
      </c>
      <c r="B8" s="147" t="s">
        <v>210</v>
      </c>
      <c r="C8" s="248">
        <v>1183.9000000000001</v>
      </c>
      <c r="D8" s="248">
        <v>1194.8</v>
      </c>
      <c r="E8" s="170"/>
    </row>
    <row r="9" spans="1:8">
      <c r="A9" s="144" t="s">
        <v>182</v>
      </c>
      <c r="B9" s="144" t="s">
        <v>209</v>
      </c>
      <c r="C9" s="246">
        <v>978.2</v>
      </c>
      <c r="D9" s="246">
        <v>993.5</v>
      </c>
      <c r="E9" s="170"/>
    </row>
    <row r="10" spans="1:8" ht="13.5" thickBot="1">
      <c r="A10" s="146" t="s">
        <v>178</v>
      </c>
      <c r="B10" s="146" t="s">
        <v>208</v>
      </c>
      <c r="C10" s="247">
        <v>205.7</v>
      </c>
      <c r="D10" s="247">
        <v>201.3</v>
      </c>
      <c r="E10" s="170"/>
    </row>
    <row r="11" spans="1:8" ht="13.5" thickBot="1">
      <c r="A11" s="147" t="s">
        <v>207</v>
      </c>
      <c r="B11" s="147" t="s">
        <v>206</v>
      </c>
      <c r="C11" s="248">
        <v>40937.300000000003</v>
      </c>
      <c r="D11" s="248">
        <v>40960.600000000006</v>
      </c>
      <c r="E11" s="170"/>
    </row>
    <row r="12" spans="1:8">
      <c r="A12" s="144" t="s">
        <v>182</v>
      </c>
      <c r="B12" s="144" t="s">
        <v>205</v>
      </c>
      <c r="C12" s="246">
        <v>973</v>
      </c>
      <c r="D12" s="246">
        <v>910.7</v>
      </c>
      <c r="E12" s="170"/>
    </row>
    <row r="13" spans="1:8">
      <c r="A13" s="144" t="s">
        <v>178</v>
      </c>
      <c r="B13" s="144" t="s">
        <v>204</v>
      </c>
      <c r="C13" s="246"/>
      <c r="D13" s="246"/>
      <c r="E13" s="170"/>
    </row>
    <row r="14" spans="1:8" ht="14.25" customHeight="1">
      <c r="A14" s="145"/>
      <c r="B14" s="144" t="s">
        <v>203</v>
      </c>
      <c r="C14" s="246">
        <v>15072.8</v>
      </c>
      <c r="D14" s="246">
        <v>14917.2</v>
      </c>
      <c r="E14" s="170"/>
    </row>
    <row r="15" spans="1:8">
      <c r="A15" s="145"/>
      <c r="B15" s="144" t="s">
        <v>202</v>
      </c>
      <c r="C15" s="246">
        <v>21681.9</v>
      </c>
      <c r="D15" s="246">
        <v>21848.3</v>
      </c>
      <c r="E15" s="170"/>
    </row>
    <row r="16" spans="1:8">
      <c r="A16" s="145"/>
      <c r="B16" s="144" t="s">
        <v>304</v>
      </c>
      <c r="C16" s="246">
        <v>1295.9000000000001</v>
      </c>
      <c r="D16" s="246">
        <v>1301.4000000000001</v>
      </c>
      <c r="E16" s="170"/>
    </row>
    <row r="17" spans="1:5">
      <c r="A17" s="144" t="s">
        <v>176</v>
      </c>
      <c r="B17" s="144" t="s">
        <v>201</v>
      </c>
      <c r="C17" s="246">
        <v>1225.8</v>
      </c>
      <c r="D17" s="246">
        <v>1254.9000000000001</v>
      </c>
      <c r="E17" s="170"/>
    </row>
    <row r="18" spans="1:5" ht="13.5" thickBot="1">
      <c r="A18" s="146" t="s">
        <v>197</v>
      </c>
      <c r="B18" s="146" t="s">
        <v>79</v>
      </c>
      <c r="C18" s="247">
        <v>687.9</v>
      </c>
      <c r="D18" s="247">
        <v>727.8</v>
      </c>
      <c r="E18" s="170"/>
    </row>
    <row r="19" spans="1:5" ht="13.5" thickBot="1">
      <c r="A19" s="147" t="s">
        <v>200</v>
      </c>
      <c r="B19" s="147" t="s">
        <v>199</v>
      </c>
      <c r="C19" s="248">
        <v>9</v>
      </c>
      <c r="D19" s="248">
        <v>7.1000000000000005</v>
      </c>
      <c r="E19" s="170"/>
    </row>
    <row r="20" spans="1:5">
      <c r="A20" s="144" t="s">
        <v>182</v>
      </c>
      <c r="B20" s="144" t="s">
        <v>193</v>
      </c>
      <c r="C20" s="246">
        <v>10.7</v>
      </c>
      <c r="D20" s="246">
        <v>8.9</v>
      </c>
      <c r="E20" s="170"/>
    </row>
    <row r="21" spans="1:5">
      <c r="A21" s="144" t="s">
        <v>178</v>
      </c>
      <c r="B21" s="144" t="s">
        <v>192</v>
      </c>
      <c r="C21" s="246">
        <v>-1.7</v>
      </c>
      <c r="D21" s="246">
        <v>-1.8</v>
      </c>
      <c r="E21" s="170"/>
    </row>
    <row r="22" spans="1:5" ht="13.5" thickBot="1">
      <c r="A22" s="147" t="s">
        <v>195</v>
      </c>
      <c r="B22" s="147" t="s">
        <v>194</v>
      </c>
      <c r="C22" s="248">
        <v>5938.1</v>
      </c>
      <c r="D22" s="248">
        <v>5865.3</v>
      </c>
      <c r="E22" s="170"/>
    </row>
    <row r="23" spans="1:5">
      <c r="A23" s="144" t="s">
        <v>182</v>
      </c>
      <c r="B23" s="152" t="s">
        <v>193</v>
      </c>
      <c r="C23" s="246">
        <v>0</v>
      </c>
      <c r="D23" s="246">
        <v>0</v>
      </c>
      <c r="E23" s="170"/>
    </row>
    <row r="24" spans="1:5">
      <c r="A24" s="144" t="s">
        <v>178</v>
      </c>
      <c r="B24" s="152" t="s">
        <v>192</v>
      </c>
      <c r="C24" s="246">
        <v>0</v>
      </c>
      <c r="D24" s="246">
        <v>0</v>
      </c>
      <c r="E24" s="170"/>
    </row>
    <row r="25" spans="1:5">
      <c r="A25" s="144" t="s">
        <v>176</v>
      </c>
      <c r="B25" s="152" t="s">
        <v>191</v>
      </c>
      <c r="C25" s="246">
        <v>1375.9</v>
      </c>
      <c r="D25" s="246">
        <v>1205.2</v>
      </c>
      <c r="E25" s="170"/>
    </row>
    <row r="26" spans="1:5" ht="13.5" thickBot="1">
      <c r="A26" s="144" t="s">
        <v>190</v>
      </c>
      <c r="B26" s="152" t="s">
        <v>189</v>
      </c>
      <c r="C26" s="249">
        <v>4562.2</v>
      </c>
      <c r="D26" s="249">
        <v>4660.1000000000004</v>
      </c>
      <c r="E26" s="170"/>
    </row>
    <row r="27" spans="1:5" ht="13.5" thickBot="1">
      <c r="A27" s="148" t="s">
        <v>188</v>
      </c>
      <c r="B27" s="148" t="s">
        <v>187</v>
      </c>
      <c r="C27" s="250">
        <v>56.4</v>
      </c>
      <c r="D27" s="250">
        <v>55.9</v>
      </c>
      <c r="E27" s="170"/>
    </row>
    <row r="28" spans="1:5" ht="13.5" thickBot="1">
      <c r="A28" s="147" t="s">
        <v>186</v>
      </c>
      <c r="B28" s="147" t="s">
        <v>185</v>
      </c>
      <c r="C28" s="248">
        <v>397.3</v>
      </c>
      <c r="D28" s="248">
        <v>434.7</v>
      </c>
      <c r="E28" s="170"/>
    </row>
    <row r="29" spans="1:5" ht="13.5" thickBot="1">
      <c r="A29" s="147" t="s">
        <v>184</v>
      </c>
      <c r="B29" s="147" t="s">
        <v>183</v>
      </c>
      <c r="C29" s="248">
        <v>1281.2</v>
      </c>
      <c r="D29" s="248">
        <v>1461.1999999999998</v>
      </c>
      <c r="E29" s="170"/>
    </row>
    <row r="30" spans="1:5">
      <c r="A30" s="144" t="s">
        <v>182</v>
      </c>
      <c r="B30" s="144" t="s">
        <v>181</v>
      </c>
      <c r="C30" s="246"/>
      <c r="D30" s="246"/>
      <c r="E30" s="170"/>
    </row>
    <row r="31" spans="1:5">
      <c r="A31" s="145"/>
      <c r="B31" s="144" t="s">
        <v>180</v>
      </c>
      <c r="C31" s="246">
        <v>402.1</v>
      </c>
      <c r="D31" s="246">
        <v>124.5</v>
      </c>
      <c r="E31" s="170"/>
    </row>
    <row r="32" spans="1:5">
      <c r="A32" s="145"/>
      <c r="B32" s="144" t="s">
        <v>179</v>
      </c>
      <c r="C32" s="246">
        <v>112.8</v>
      </c>
      <c r="D32" s="246">
        <v>338.4</v>
      </c>
      <c r="E32" s="170"/>
    </row>
    <row r="33" spans="1:5">
      <c r="A33" s="144" t="s">
        <v>178</v>
      </c>
      <c r="B33" s="144" t="s">
        <v>177</v>
      </c>
      <c r="C33" s="246">
        <v>766.3</v>
      </c>
      <c r="D33" s="246">
        <v>998.3</v>
      </c>
      <c r="E33" s="170"/>
    </row>
    <row r="34" spans="1:5" ht="13.5" thickBot="1">
      <c r="A34" s="147" t="s">
        <v>175</v>
      </c>
      <c r="B34" s="147" t="s">
        <v>174</v>
      </c>
      <c r="C34" s="248">
        <v>2086</v>
      </c>
      <c r="D34" s="248">
        <v>1646.2</v>
      </c>
      <c r="E34" s="170"/>
    </row>
    <row r="35" spans="1:5" ht="13.5" thickBot="1">
      <c r="A35" s="147" t="s">
        <v>173</v>
      </c>
      <c r="B35" s="147" t="s">
        <v>172</v>
      </c>
      <c r="C35" s="248">
        <v>202.3</v>
      </c>
      <c r="D35" s="248">
        <v>239.5</v>
      </c>
      <c r="E35" s="170"/>
    </row>
    <row r="36" spans="1:5" ht="13.5" thickBot="1">
      <c r="A36" s="147" t="s">
        <v>171</v>
      </c>
      <c r="B36" s="147" t="s">
        <v>170</v>
      </c>
      <c r="C36" s="248">
        <v>105.8</v>
      </c>
      <c r="D36" s="248">
        <v>112.4</v>
      </c>
      <c r="E36" s="170"/>
    </row>
    <row r="37" spans="1:5" ht="26.25" thickBot="1">
      <c r="A37" s="149" t="s">
        <v>169</v>
      </c>
      <c r="B37" s="148" t="s">
        <v>168</v>
      </c>
      <c r="C37" s="250">
        <v>69.7</v>
      </c>
      <c r="D37" s="250">
        <v>38.1</v>
      </c>
      <c r="E37" s="170"/>
    </row>
    <row r="38" spans="1:5" ht="24" customHeight="1" thickBot="1">
      <c r="A38" s="326" t="s">
        <v>167</v>
      </c>
      <c r="B38" s="327"/>
      <c r="C38" s="248">
        <v>54947.1</v>
      </c>
      <c r="D38" s="248">
        <v>54618.5</v>
      </c>
      <c r="E38" s="170"/>
    </row>
    <row r="39" spans="1:5" ht="15.75">
      <c r="A39" s="328" t="s">
        <v>166</v>
      </c>
      <c r="B39" s="328"/>
      <c r="C39" s="150"/>
    </row>
    <row r="40" spans="1:5" ht="13.5" thickBot="1"/>
    <row r="41" spans="1:5" ht="26.25" thickBot="1">
      <c r="A41" s="325" t="s">
        <v>221</v>
      </c>
      <c r="B41" s="325"/>
      <c r="C41" s="151" t="s">
        <v>377</v>
      </c>
      <c r="D41" s="151" t="s">
        <v>358</v>
      </c>
    </row>
    <row r="42" spans="1:5" ht="13.5" thickBot="1">
      <c r="A42" s="147" t="s">
        <v>215</v>
      </c>
      <c r="B42" s="155" t="s">
        <v>222</v>
      </c>
      <c r="C42" s="248">
        <v>9656.2999999999993</v>
      </c>
      <c r="D42" s="248">
        <v>9679.7000000000025</v>
      </c>
    </row>
    <row r="43" spans="1:5">
      <c r="A43" s="144" t="s">
        <v>182</v>
      </c>
      <c r="B43" s="156" t="s">
        <v>223</v>
      </c>
      <c r="C43" s="246">
        <v>308</v>
      </c>
      <c r="D43" s="246">
        <v>308</v>
      </c>
    </row>
    <row r="44" spans="1:5">
      <c r="A44" s="144" t="s">
        <v>178</v>
      </c>
      <c r="B44" s="144" t="s">
        <v>224</v>
      </c>
      <c r="C44" s="246">
        <v>1506.7</v>
      </c>
      <c r="D44" s="246">
        <v>1506.7</v>
      </c>
    </row>
    <row r="45" spans="1:5">
      <c r="A45" s="144" t="s">
        <v>176</v>
      </c>
      <c r="B45" s="144" t="s">
        <v>225</v>
      </c>
      <c r="C45" s="246">
        <v>7957.2</v>
      </c>
      <c r="D45" s="246">
        <v>8206.5</v>
      </c>
    </row>
    <row r="46" spans="1:5">
      <c r="A46" s="144" t="s">
        <v>198</v>
      </c>
      <c r="B46" s="144" t="s">
        <v>226</v>
      </c>
      <c r="C46" s="246">
        <v>-184.8</v>
      </c>
      <c r="D46" s="246">
        <v>0</v>
      </c>
    </row>
    <row r="47" spans="1:5">
      <c r="A47" s="144" t="s">
        <v>197</v>
      </c>
      <c r="B47" s="144" t="s">
        <v>227</v>
      </c>
      <c r="C47" s="246">
        <v>-31.7</v>
      </c>
      <c r="D47" s="246">
        <v>-28.4</v>
      </c>
    </row>
    <row r="48" spans="1:5">
      <c r="A48" s="144" t="s">
        <v>196</v>
      </c>
      <c r="B48" s="144" t="s">
        <v>228</v>
      </c>
      <c r="C48" s="246">
        <v>677.2</v>
      </c>
      <c r="D48" s="246">
        <v>494</v>
      </c>
    </row>
    <row r="49" spans="1:4">
      <c r="A49" s="144" t="s">
        <v>217</v>
      </c>
      <c r="B49" s="144" t="s">
        <v>229</v>
      </c>
      <c r="C49" s="246">
        <v>0</v>
      </c>
      <c r="D49" s="246">
        <v>0</v>
      </c>
    </row>
    <row r="50" spans="1:4">
      <c r="A50" s="144" t="s">
        <v>218</v>
      </c>
      <c r="B50" s="144" t="s">
        <v>230</v>
      </c>
      <c r="C50" s="246">
        <v>-412.1</v>
      </c>
      <c r="D50" s="246">
        <v>-517.29999999999995</v>
      </c>
    </row>
    <row r="51" spans="1:4" ht="13.5" thickBot="1">
      <c r="A51" s="146" t="s">
        <v>219</v>
      </c>
      <c r="B51" s="146" t="s">
        <v>231</v>
      </c>
      <c r="C51" s="247">
        <v>-1353.9</v>
      </c>
      <c r="D51" s="247">
        <v>-1429.3</v>
      </c>
    </row>
    <row r="52" spans="1:4">
      <c r="A52" s="145"/>
      <c r="B52" s="156" t="s">
        <v>232</v>
      </c>
      <c r="C52" s="246">
        <v>8466.6</v>
      </c>
      <c r="D52" s="246">
        <v>8540.2000000000025</v>
      </c>
    </row>
    <row r="53" spans="1:4" ht="13.5" thickBot="1">
      <c r="A53" s="153"/>
      <c r="B53" s="146" t="s">
        <v>24</v>
      </c>
      <c r="C53" s="247">
        <v>1189.7</v>
      </c>
      <c r="D53" s="247">
        <v>1139.5</v>
      </c>
    </row>
    <row r="54" spans="1:4" ht="13.5" thickBot="1">
      <c r="A54" s="147" t="s">
        <v>211</v>
      </c>
      <c r="B54" s="148" t="s">
        <v>233</v>
      </c>
      <c r="C54" s="248">
        <v>1628.4</v>
      </c>
      <c r="D54" s="248">
        <v>1618.9</v>
      </c>
    </row>
    <row r="55" spans="1:4" ht="13.5" thickBot="1">
      <c r="A55" s="147" t="s">
        <v>207</v>
      </c>
      <c r="B55" s="148" t="s">
        <v>234</v>
      </c>
      <c r="C55" s="248">
        <v>38361.699999999997</v>
      </c>
      <c r="D55" s="248">
        <v>38246</v>
      </c>
    </row>
    <row r="56" spans="1:4">
      <c r="A56" s="144" t="s">
        <v>182</v>
      </c>
      <c r="B56" s="157" t="s">
        <v>235</v>
      </c>
      <c r="C56" s="246">
        <v>10806.6</v>
      </c>
      <c r="D56" s="246">
        <v>10971.1</v>
      </c>
    </row>
    <row r="57" spans="1:4">
      <c r="A57" s="144" t="s">
        <v>178</v>
      </c>
      <c r="B57" s="154" t="s">
        <v>236</v>
      </c>
      <c r="C57" s="246">
        <v>357.6</v>
      </c>
      <c r="D57" s="246">
        <v>369.3</v>
      </c>
    </row>
    <row r="58" spans="1:4">
      <c r="A58" s="144" t="s">
        <v>220</v>
      </c>
      <c r="B58" s="154" t="s">
        <v>237</v>
      </c>
      <c r="C58" s="246">
        <v>8666.1</v>
      </c>
      <c r="D58" s="246">
        <v>8555.2000000000007</v>
      </c>
    </row>
    <row r="59" spans="1:4">
      <c r="A59" s="144" t="s">
        <v>190</v>
      </c>
      <c r="B59" s="154" t="s">
        <v>238</v>
      </c>
      <c r="C59" s="246">
        <v>182.1</v>
      </c>
      <c r="D59" s="246">
        <v>177.3</v>
      </c>
    </row>
    <row r="60" spans="1:4">
      <c r="A60" s="144" t="s">
        <v>197</v>
      </c>
      <c r="B60" s="154" t="s">
        <v>239</v>
      </c>
      <c r="C60" s="246">
        <v>5502.7</v>
      </c>
      <c r="D60" s="246">
        <v>5307.2</v>
      </c>
    </row>
    <row r="61" spans="1:4" ht="13.5" thickBot="1">
      <c r="A61" s="146" t="s">
        <v>196</v>
      </c>
      <c r="B61" s="158" t="s">
        <v>240</v>
      </c>
      <c r="C61" s="247">
        <v>12846.6</v>
      </c>
      <c r="D61" s="247">
        <v>12865.9</v>
      </c>
    </row>
    <row r="62" spans="1:4" ht="13.5" thickBot="1">
      <c r="A62" s="147" t="s">
        <v>200</v>
      </c>
      <c r="B62" s="148" t="s">
        <v>241</v>
      </c>
      <c r="C62" s="248">
        <v>15.5</v>
      </c>
      <c r="D62" s="248">
        <v>15.600000000000001</v>
      </c>
    </row>
    <row r="63" spans="1:4">
      <c r="A63" s="144" t="s">
        <v>182</v>
      </c>
      <c r="B63" s="159" t="s">
        <v>242</v>
      </c>
      <c r="C63" s="249">
        <v>19.2</v>
      </c>
      <c r="D63" s="249">
        <v>19.3</v>
      </c>
    </row>
    <row r="64" spans="1:4" ht="13.5" thickBot="1">
      <c r="A64" s="146" t="s">
        <v>178</v>
      </c>
      <c r="B64" s="146" t="s">
        <v>243</v>
      </c>
      <c r="C64" s="247">
        <v>-3.7</v>
      </c>
      <c r="D64" s="247">
        <v>-3.7</v>
      </c>
    </row>
    <row r="65" spans="1:4" ht="13.5" thickBot="1">
      <c r="A65" s="147" t="s">
        <v>195</v>
      </c>
      <c r="B65" s="148" t="s">
        <v>244</v>
      </c>
      <c r="C65" s="248">
        <v>552.4</v>
      </c>
      <c r="D65" s="248">
        <v>517.6</v>
      </c>
    </row>
    <row r="66" spans="1:4" ht="13.5" thickBot="1">
      <c r="A66" s="147" t="s">
        <v>188</v>
      </c>
      <c r="B66" s="148" t="s">
        <v>245</v>
      </c>
      <c r="C66" s="248">
        <v>236</v>
      </c>
      <c r="D66" s="248">
        <v>210.5</v>
      </c>
    </row>
    <row r="67" spans="1:4" ht="13.5" thickBot="1">
      <c r="A67" s="147" t="s">
        <v>186</v>
      </c>
      <c r="B67" s="148" t="s">
        <v>246</v>
      </c>
      <c r="C67" s="248">
        <v>4338</v>
      </c>
      <c r="D67" s="248">
        <v>4195</v>
      </c>
    </row>
    <row r="68" spans="1:4">
      <c r="A68" s="144" t="s">
        <v>182</v>
      </c>
      <c r="B68" s="156" t="s">
        <v>247</v>
      </c>
      <c r="C68" s="246">
        <v>864.2</v>
      </c>
      <c r="D68" s="246">
        <v>857.5</v>
      </c>
    </row>
    <row r="69" spans="1:4">
      <c r="A69" s="144" t="s">
        <v>178</v>
      </c>
      <c r="B69" s="144" t="s">
        <v>248</v>
      </c>
      <c r="C69" s="246">
        <v>250.6</v>
      </c>
      <c r="D69" s="246">
        <v>240.7</v>
      </c>
    </row>
    <row r="70" spans="1:4">
      <c r="A70" s="144" t="s">
        <v>176</v>
      </c>
      <c r="B70" s="144" t="s">
        <v>249</v>
      </c>
      <c r="C70" s="246">
        <v>1233.4000000000001</v>
      </c>
      <c r="D70" s="246">
        <v>1199.2</v>
      </c>
    </row>
    <row r="71" spans="1:4">
      <c r="A71" s="144" t="s">
        <v>197</v>
      </c>
      <c r="B71" s="144" t="s">
        <v>250</v>
      </c>
      <c r="C71" s="246"/>
      <c r="D71" s="246"/>
    </row>
    <row r="72" spans="1:4">
      <c r="A72" s="145"/>
      <c r="B72" s="144" t="s">
        <v>251</v>
      </c>
      <c r="C72" s="246">
        <v>226.6</v>
      </c>
      <c r="D72" s="246">
        <v>185.2</v>
      </c>
    </row>
    <row r="73" spans="1:4">
      <c r="A73" s="145"/>
      <c r="B73" s="144" t="s">
        <v>252</v>
      </c>
      <c r="C73" s="246">
        <v>288</v>
      </c>
      <c r="D73" s="246">
        <v>332.4</v>
      </c>
    </row>
    <row r="74" spans="1:4" ht="13.5" thickBot="1">
      <c r="A74" s="146" t="s">
        <v>196</v>
      </c>
      <c r="B74" s="146" t="s">
        <v>253</v>
      </c>
      <c r="C74" s="247">
        <v>1475.2</v>
      </c>
      <c r="D74" s="247">
        <v>1380</v>
      </c>
    </row>
    <row r="75" spans="1:4" ht="13.5" thickBot="1">
      <c r="A75" s="147" t="s">
        <v>184</v>
      </c>
      <c r="B75" s="148" t="s">
        <v>254</v>
      </c>
      <c r="C75" s="248">
        <v>127.1</v>
      </c>
      <c r="D75" s="248">
        <v>126.2</v>
      </c>
    </row>
    <row r="76" spans="1:4" ht="26.25" thickBot="1">
      <c r="A76" s="147" t="s">
        <v>175</v>
      </c>
      <c r="B76" s="148" t="s">
        <v>255</v>
      </c>
      <c r="C76" s="248">
        <v>31.7</v>
      </c>
      <c r="D76" s="248">
        <v>9</v>
      </c>
    </row>
    <row r="77" spans="1:4" ht="13.5" thickBot="1">
      <c r="A77" s="322" t="s">
        <v>256</v>
      </c>
      <c r="B77" s="322"/>
      <c r="C77" s="251">
        <v>54947.1</v>
      </c>
      <c r="D77" s="251">
        <v>54618.5</v>
      </c>
    </row>
    <row r="78" spans="1:4" ht="15.75">
      <c r="A78" s="323" t="s">
        <v>166</v>
      </c>
      <c r="B78" s="323"/>
      <c r="C78" s="169"/>
    </row>
  </sheetData>
  <mergeCells count="7">
    <mergeCell ref="A77:B77"/>
    <mergeCell ref="A78:B78"/>
    <mergeCell ref="A1:H1"/>
    <mergeCell ref="A4:B4"/>
    <mergeCell ref="A38:B38"/>
    <mergeCell ref="A39:B39"/>
    <mergeCell ref="A41:B41"/>
  </mergeCells>
  <pageMargins left="0.7" right="0.7" top="0.75" bottom="0.75" header="0.3" footer="0.3"/>
  <pageSetup paperSize="9" scale="69" orientation="portrait" r:id="rId1"/>
  <rowBreaks count="1" manualBreakCount="1">
    <brk id="39" max="16383"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E5ACE4-736B-47D4-975E-296643798047}">
  <sheetPr>
    <tabColor theme="2" tint="-0.499984740745262"/>
    <pageSetUpPr fitToPage="1"/>
  </sheetPr>
  <dimension ref="A1:H57"/>
  <sheetViews>
    <sheetView showGridLines="0" zoomScaleNormal="100" workbookViewId="0">
      <pane xSplit="3" ySplit="4" topLeftCell="D5" activePane="bottomRight" state="frozen"/>
      <selection pane="topRight" activeCell="D1" sqref="D1"/>
      <selection pane="bottomLeft" activeCell="A5" sqref="A5"/>
      <selection pane="bottomRight" activeCell="G34" sqref="G34"/>
    </sheetView>
  </sheetViews>
  <sheetFormatPr defaultColWidth="11.42578125" defaultRowHeight="12.75"/>
  <cols>
    <col min="1" max="1" width="4.5703125" style="160" customWidth="1"/>
    <col min="2" max="2" width="3.140625" style="142" customWidth="1"/>
    <col min="3" max="3" width="57.7109375" style="142" customWidth="1"/>
    <col min="4" max="7" width="11.42578125" style="142"/>
    <col min="8" max="8" width="11.42578125" style="161"/>
    <col min="9" max="9" width="8.28515625" style="142" customWidth="1"/>
    <col min="10" max="10" width="62.7109375" style="142" customWidth="1"/>
    <col min="11" max="16384" width="11.42578125" style="142"/>
  </cols>
  <sheetData>
    <row r="1" spans="1:8" ht="41.25" customHeight="1">
      <c r="A1" s="329" t="s">
        <v>359</v>
      </c>
      <c r="B1" s="329"/>
      <c r="C1" s="329"/>
      <c r="D1" s="329"/>
      <c r="E1" s="329"/>
      <c r="F1" s="329"/>
      <c r="G1" s="329"/>
      <c r="H1" s="329"/>
    </row>
    <row r="3" spans="1:8" ht="15.75" thickBot="1">
      <c r="E3" s="172" t="s">
        <v>336</v>
      </c>
    </row>
    <row r="4" spans="1:8" ht="29.25" customHeight="1" thickBot="1">
      <c r="A4" s="333" t="s">
        <v>45</v>
      </c>
      <c r="B4" s="333"/>
      <c r="C4" s="333"/>
      <c r="D4" s="168" t="s">
        <v>315</v>
      </c>
      <c r="E4" s="168" t="s">
        <v>343</v>
      </c>
      <c r="H4" s="142"/>
    </row>
    <row r="5" spans="1:8">
      <c r="A5" s="138" t="s">
        <v>182</v>
      </c>
      <c r="B5" s="334" t="s">
        <v>263</v>
      </c>
      <c r="C5" s="334"/>
      <c r="D5" s="252">
        <v>11992.8</v>
      </c>
      <c r="E5" s="252">
        <v>12711.699999999999</v>
      </c>
      <c r="H5" s="142"/>
    </row>
    <row r="6" spans="1:8" ht="12.75" customHeight="1">
      <c r="A6" s="139"/>
      <c r="B6" s="140">
        <v>1</v>
      </c>
      <c r="C6" s="137" t="s">
        <v>264</v>
      </c>
      <c r="D6" s="246">
        <v>11890.5</v>
      </c>
      <c r="E6" s="246">
        <v>12592.8</v>
      </c>
      <c r="H6" s="142"/>
    </row>
    <row r="7" spans="1:8">
      <c r="A7" s="139"/>
      <c r="B7" s="140">
        <v>2</v>
      </c>
      <c r="C7" s="137" t="s">
        <v>305</v>
      </c>
      <c r="D7" s="246">
        <v>102.3</v>
      </c>
      <c r="E7" s="246">
        <v>118.9</v>
      </c>
      <c r="H7" s="142"/>
    </row>
    <row r="8" spans="1:8">
      <c r="A8" s="138" t="s">
        <v>178</v>
      </c>
      <c r="B8" s="335" t="s">
        <v>306</v>
      </c>
      <c r="C8" s="335"/>
      <c r="D8" s="253">
        <v>-10521.7</v>
      </c>
      <c r="E8" s="253">
        <v>-10884.7</v>
      </c>
      <c r="H8" s="142"/>
    </row>
    <row r="9" spans="1:8" ht="12.75" customHeight="1">
      <c r="A9" s="139"/>
      <c r="B9" s="140">
        <v>1</v>
      </c>
      <c r="C9" s="141" t="s">
        <v>265</v>
      </c>
      <c r="D9" s="246">
        <v>-7840</v>
      </c>
      <c r="E9" s="246">
        <v>-8127.5</v>
      </c>
      <c r="H9" s="142"/>
    </row>
    <row r="10" spans="1:8">
      <c r="A10" s="139"/>
      <c r="B10" s="140">
        <v>2</v>
      </c>
      <c r="C10" s="141" t="s">
        <v>266</v>
      </c>
      <c r="D10" s="246">
        <v>-2596</v>
      </c>
      <c r="E10" s="246">
        <v>-2785.2</v>
      </c>
      <c r="H10" s="142"/>
    </row>
    <row r="11" spans="1:8">
      <c r="A11" s="139"/>
      <c r="B11" s="140">
        <v>3</v>
      </c>
      <c r="C11" s="141" t="s">
        <v>267</v>
      </c>
      <c r="D11" s="246">
        <v>-28.6</v>
      </c>
      <c r="E11" s="246">
        <v>-29.3</v>
      </c>
      <c r="H11" s="142"/>
    </row>
    <row r="12" spans="1:8" ht="13.5" thickBot="1">
      <c r="A12" s="139"/>
      <c r="B12" s="140">
        <v>4</v>
      </c>
      <c r="C12" s="141" t="s">
        <v>268</v>
      </c>
      <c r="D12" s="246">
        <v>-57.1</v>
      </c>
      <c r="E12" s="246">
        <v>57.3</v>
      </c>
      <c r="H12" s="142"/>
    </row>
    <row r="13" spans="1:8" ht="13.5" thickBot="1">
      <c r="A13" s="332" t="s">
        <v>269</v>
      </c>
      <c r="B13" s="332"/>
      <c r="C13" s="332"/>
      <c r="D13" s="250">
        <v>1471.0999999999985</v>
      </c>
      <c r="E13" s="250">
        <v>1826.9999999999982</v>
      </c>
      <c r="H13" s="142"/>
    </row>
    <row r="14" spans="1:8" ht="13.5" customHeight="1">
      <c r="A14" s="164" t="s">
        <v>176</v>
      </c>
      <c r="B14" s="336" t="s">
        <v>270</v>
      </c>
      <c r="C14" s="336"/>
      <c r="D14" s="254">
        <v>1212.4000000000001</v>
      </c>
      <c r="E14" s="254">
        <v>1234</v>
      </c>
      <c r="H14" s="142"/>
    </row>
    <row r="15" spans="1:8" ht="13.5" customHeight="1" thickBot="1">
      <c r="A15" s="138" t="s">
        <v>198</v>
      </c>
      <c r="B15" s="337" t="s">
        <v>307</v>
      </c>
      <c r="C15" s="337"/>
      <c r="D15" s="248">
        <v>-2166.1999999999998</v>
      </c>
      <c r="E15" s="248">
        <v>-2210.3000000000002</v>
      </c>
      <c r="H15" s="142"/>
    </row>
    <row r="16" spans="1:8" ht="13.5" customHeight="1" thickBot="1">
      <c r="A16" s="332" t="s">
        <v>271</v>
      </c>
      <c r="B16" s="338"/>
      <c r="C16" s="338"/>
      <c r="D16" s="248">
        <v>-953.79999999999973</v>
      </c>
      <c r="E16" s="248">
        <v>-976.30000000000018</v>
      </c>
      <c r="H16" s="142"/>
    </row>
    <row r="17" spans="1:8" ht="13.5" customHeight="1" thickBot="1">
      <c r="A17" s="332" t="s">
        <v>272</v>
      </c>
      <c r="B17" s="332"/>
      <c r="C17" s="332"/>
      <c r="D17" s="248">
        <v>517.29999999999882</v>
      </c>
      <c r="E17" s="248">
        <v>850.699999999998</v>
      </c>
      <c r="H17" s="142"/>
    </row>
    <row r="18" spans="1:8" ht="13.5" customHeight="1" thickBot="1">
      <c r="A18" s="164" t="s">
        <v>197</v>
      </c>
      <c r="B18" s="331" t="s">
        <v>308</v>
      </c>
      <c r="C18" s="331"/>
      <c r="D18" s="248"/>
      <c r="E18" s="248"/>
      <c r="H18" s="142"/>
    </row>
    <row r="19" spans="1:8" ht="13.5" thickBot="1">
      <c r="A19" s="332" t="s">
        <v>273</v>
      </c>
      <c r="B19" s="332"/>
      <c r="C19" s="332"/>
      <c r="D19" s="248">
        <v>-326.30000000000007</v>
      </c>
      <c r="E19" s="248">
        <v>-735.99999999999989</v>
      </c>
      <c r="H19" s="142"/>
    </row>
    <row r="20" spans="1:8" ht="13.5" customHeight="1">
      <c r="A20" s="138" t="s">
        <v>196</v>
      </c>
      <c r="B20" s="331" t="s">
        <v>309</v>
      </c>
      <c r="C20" s="331"/>
      <c r="D20" s="246"/>
      <c r="E20" s="246"/>
      <c r="H20" s="142"/>
    </row>
    <row r="21" spans="1:8" ht="12.75" customHeight="1">
      <c r="A21" s="139"/>
      <c r="B21" s="140">
        <v>1</v>
      </c>
      <c r="C21" s="141" t="s">
        <v>274</v>
      </c>
      <c r="D21" s="246">
        <v>959.1</v>
      </c>
      <c r="E21" s="246">
        <v>1558.8</v>
      </c>
      <c r="H21" s="142"/>
    </row>
    <row r="22" spans="1:8">
      <c r="A22" s="139"/>
      <c r="B22" s="140">
        <v>2</v>
      </c>
      <c r="C22" s="141" t="s">
        <v>310</v>
      </c>
      <c r="D22" s="246">
        <v>-263.8</v>
      </c>
      <c r="E22" s="246">
        <v>-481.7</v>
      </c>
      <c r="H22" s="142"/>
    </row>
    <row r="23" spans="1:8">
      <c r="A23" s="139"/>
      <c r="B23" s="140">
        <v>3</v>
      </c>
      <c r="C23" s="141" t="s">
        <v>275</v>
      </c>
      <c r="D23" s="246"/>
      <c r="E23" s="246"/>
      <c r="H23" s="142"/>
    </row>
    <row r="24" spans="1:8">
      <c r="A24" s="139"/>
      <c r="C24" s="141" t="s">
        <v>276</v>
      </c>
      <c r="D24" s="246">
        <v>8.1</v>
      </c>
      <c r="E24" s="246">
        <v>8.3000000000000007</v>
      </c>
      <c r="H24" s="142"/>
    </row>
    <row r="25" spans="1:8">
      <c r="A25" s="139"/>
      <c r="C25" s="141" t="s">
        <v>277</v>
      </c>
      <c r="D25" s="246">
        <v>-0.2</v>
      </c>
      <c r="E25" s="246">
        <v>-31.2</v>
      </c>
      <c r="H25" s="142"/>
    </row>
    <row r="26" spans="1:8">
      <c r="A26" s="139"/>
      <c r="B26" s="140">
        <v>4</v>
      </c>
      <c r="C26" s="141" t="s">
        <v>278</v>
      </c>
      <c r="D26" s="246">
        <v>16.600000000000001</v>
      </c>
      <c r="E26" s="246">
        <v>9.1999999999999993</v>
      </c>
      <c r="H26" s="142"/>
    </row>
    <row r="27" spans="1:8" ht="13.5" thickBot="1">
      <c r="A27" s="162"/>
      <c r="B27" s="140">
        <v>5</v>
      </c>
      <c r="C27" s="166" t="s">
        <v>279</v>
      </c>
      <c r="D27" s="247">
        <v>-20.8</v>
      </c>
      <c r="E27" s="247">
        <v>-18.100000000000001</v>
      </c>
      <c r="H27" s="142"/>
    </row>
    <row r="28" spans="1:8" ht="13.5" thickBot="1">
      <c r="A28" s="332" t="s">
        <v>280</v>
      </c>
      <c r="B28" s="332"/>
      <c r="C28" s="332"/>
      <c r="D28" s="248">
        <v>699</v>
      </c>
      <c r="E28" s="248">
        <v>1045.3</v>
      </c>
      <c r="H28" s="142"/>
    </row>
    <row r="29" spans="1:8" ht="13.5" customHeight="1" thickBot="1">
      <c r="A29" s="332" t="s">
        <v>281</v>
      </c>
      <c r="B29" s="332"/>
      <c r="C29" s="332"/>
      <c r="D29" s="248">
        <v>372.6</v>
      </c>
      <c r="E29" s="248">
        <v>309.3</v>
      </c>
      <c r="H29" s="142"/>
    </row>
    <row r="30" spans="1:8" ht="13.5" customHeight="1">
      <c r="A30" s="138" t="s">
        <v>217</v>
      </c>
      <c r="B30" s="331" t="s">
        <v>311</v>
      </c>
      <c r="C30" s="331"/>
      <c r="D30" s="246"/>
      <c r="E30" s="246"/>
      <c r="H30" s="142"/>
    </row>
    <row r="31" spans="1:8" ht="12.75" customHeight="1">
      <c r="A31" s="139"/>
      <c r="B31" s="140">
        <v>1</v>
      </c>
      <c r="C31" s="141" t="s">
        <v>282</v>
      </c>
      <c r="D31" s="246">
        <v>28.9</v>
      </c>
      <c r="E31" s="246">
        <v>39.200000000000003</v>
      </c>
      <c r="H31" s="142"/>
    </row>
    <row r="32" spans="1:8">
      <c r="A32" s="139"/>
      <c r="B32" s="140">
        <v>2</v>
      </c>
      <c r="C32" s="141" t="s">
        <v>283</v>
      </c>
      <c r="D32" s="246">
        <v>-92.5</v>
      </c>
      <c r="E32" s="246">
        <v>-74.900000000000006</v>
      </c>
      <c r="H32" s="142"/>
    </row>
    <row r="33" spans="1:8">
      <c r="A33" s="139"/>
      <c r="B33" s="140">
        <v>3</v>
      </c>
      <c r="C33" s="141" t="s">
        <v>284</v>
      </c>
      <c r="D33" s="246">
        <v>878</v>
      </c>
      <c r="E33" s="246">
        <v>469.7</v>
      </c>
      <c r="H33" s="142"/>
    </row>
    <row r="34" spans="1:8" ht="13.5" thickBot="1">
      <c r="A34" s="139"/>
      <c r="B34" s="140">
        <v>4</v>
      </c>
      <c r="C34" s="141" t="s">
        <v>285</v>
      </c>
      <c r="D34" s="247">
        <v>-846.5</v>
      </c>
      <c r="E34" s="247">
        <v>-415.3</v>
      </c>
      <c r="H34" s="142"/>
    </row>
    <row r="35" spans="1:8" ht="13.5" customHeight="1" thickBot="1">
      <c r="A35" s="332" t="s">
        <v>312</v>
      </c>
      <c r="B35" s="332"/>
      <c r="C35" s="332"/>
      <c r="D35" s="248">
        <v>-32.100000000000023</v>
      </c>
      <c r="E35" s="248">
        <v>18.699999999999989</v>
      </c>
      <c r="H35" s="142"/>
    </row>
    <row r="36" spans="1:8" ht="13.5" customHeight="1">
      <c r="A36" s="138" t="s">
        <v>257</v>
      </c>
      <c r="B36" s="331" t="s">
        <v>288</v>
      </c>
      <c r="C36" s="331"/>
      <c r="D36" s="246"/>
      <c r="E36" s="246"/>
      <c r="H36" s="142"/>
    </row>
    <row r="37" spans="1:8" ht="12.75" customHeight="1">
      <c r="A37" s="139"/>
      <c r="B37" s="140">
        <v>1</v>
      </c>
      <c r="C37" s="141" t="s">
        <v>289</v>
      </c>
      <c r="D37" s="246">
        <v>329.3</v>
      </c>
      <c r="E37" s="246">
        <v>343.5</v>
      </c>
      <c r="H37" s="142"/>
    </row>
    <row r="38" spans="1:8">
      <c r="A38" s="139"/>
      <c r="B38" s="140">
        <v>2</v>
      </c>
      <c r="C38" s="141" t="s">
        <v>290</v>
      </c>
      <c r="D38" s="246">
        <v>-363.1</v>
      </c>
      <c r="E38" s="246">
        <v>-404.3</v>
      </c>
      <c r="H38" s="142"/>
    </row>
    <row r="39" spans="1:8">
      <c r="A39" s="139"/>
      <c r="B39" s="140">
        <v>3</v>
      </c>
      <c r="C39" s="141" t="s">
        <v>291</v>
      </c>
      <c r="D39" s="246">
        <v>13.2</v>
      </c>
      <c r="E39" s="246">
        <v>11.9</v>
      </c>
      <c r="H39" s="142"/>
    </row>
    <row r="40" spans="1:8">
      <c r="A40" s="139"/>
      <c r="B40" s="140">
        <v>4</v>
      </c>
      <c r="C40" s="141" t="s">
        <v>313</v>
      </c>
      <c r="D40" s="246">
        <v>-5</v>
      </c>
      <c r="E40" s="246">
        <v>-5.8</v>
      </c>
      <c r="H40" s="142"/>
    </row>
    <row r="41" spans="1:8">
      <c r="A41" s="139"/>
      <c r="B41" s="140">
        <v>5</v>
      </c>
      <c r="C41" s="141" t="s">
        <v>292</v>
      </c>
      <c r="D41" s="246">
        <v>-20.399999999999999</v>
      </c>
      <c r="E41" s="246">
        <v>-29.5</v>
      </c>
      <c r="H41" s="142"/>
    </row>
    <row r="42" spans="1:8">
      <c r="A42" s="139"/>
      <c r="B42" s="140">
        <v>7</v>
      </c>
      <c r="C42" s="141" t="s">
        <v>275</v>
      </c>
      <c r="D42" s="246"/>
      <c r="E42" s="246"/>
      <c r="H42" s="142"/>
    </row>
    <row r="43" spans="1:8">
      <c r="A43" s="139"/>
      <c r="B43" s="140"/>
      <c r="C43" s="141" t="s">
        <v>276</v>
      </c>
      <c r="D43" s="246">
        <v>6.5</v>
      </c>
      <c r="E43" s="246">
        <v>9.4</v>
      </c>
      <c r="H43" s="142"/>
    </row>
    <row r="44" spans="1:8">
      <c r="A44" s="139"/>
      <c r="B44" s="140"/>
      <c r="C44" s="141" t="s">
        <v>277</v>
      </c>
      <c r="D44" s="246">
        <v>-12</v>
      </c>
      <c r="E44" s="246">
        <v>-17.100000000000001</v>
      </c>
      <c r="H44" s="142"/>
    </row>
    <row r="45" spans="1:8">
      <c r="A45" s="139"/>
      <c r="B45" s="140">
        <v>10</v>
      </c>
      <c r="C45" s="141" t="s">
        <v>286</v>
      </c>
      <c r="D45" s="246">
        <v>0</v>
      </c>
      <c r="E45" s="246">
        <v>2.5</v>
      </c>
      <c r="H45" s="142"/>
    </row>
    <row r="46" spans="1:8">
      <c r="A46" s="139"/>
      <c r="B46" s="140">
        <v>11</v>
      </c>
      <c r="C46" s="141" t="s">
        <v>287</v>
      </c>
      <c r="D46" s="246">
        <v>-6.6</v>
      </c>
      <c r="E46" s="246">
        <v>-5.3</v>
      </c>
      <c r="H46" s="142"/>
    </row>
    <row r="47" spans="1:8" ht="22.5" customHeight="1" thickBot="1">
      <c r="A47" s="162"/>
      <c r="B47" s="165">
        <v>12</v>
      </c>
      <c r="C47" s="166" t="s">
        <v>293</v>
      </c>
      <c r="D47" s="247">
        <v>0.1</v>
      </c>
      <c r="E47" s="247">
        <v>0</v>
      </c>
      <c r="H47" s="142"/>
    </row>
    <row r="48" spans="1:8" ht="13.5" thickBot="1">
      <c r="A48" s="332" t="s">
        <v>294</v>
      </c>
      <c r="B48" s="332"/>
      <c r="C48" s="332"/>
      <c r="D48" s="248">
        <v>-58.000000000000021</v>
      </c>
      <c r="E48" s="248">
        <v>-94.600000000000065</v>
      </c>
      <c r="H48" s="142"/>
    </row>
    <row r="49" spans="1:8" ht="13.5" customHeight="1" thickBot="1">
      <c r="A49" s="167" t="s">
        <v>219</v>
      </c>
      <c r="B49" s="330" t="s">
        <v>295</v>
      </c>
      <c r="C49" s="330"/>
      <c r="D49" s="247">
        <v>-36.299999999999997</v>
      </c>
      <c r="E49" s="247">
        <v>-52.4</v>
      </c>
      <c r="H49" s="142"/>
    </row>
    <row r="50" spans="1:8" ht="13.5" customHeight="1" thickBot="1">
      <c r="A50" s="167" t="s">
        <v>258</v>
      </c>
      <c r="B50" s="330" t="s">
        <v>296</v>
      </c>
      <c r="C50" s="330"/>
      <c r="D50" s="248">
        <v>763.59999999999877</v>
      </c>
      <c r="E50" s="248">
        <v>1031.699999999998</v>
      </c>
      <c r="H50" s="142"/>
    </row>
    <row r="51" spans="1:8" ht="13.5" customHeight="1" thickBot="1">
      <c r="A51" s="167" t="s">
        <v>259</v>
      </c>
      <c r="B51" s="330" t="s">
        <v>297</v>
      </c>
      <c r="C51" s="330"/>
      <c r="D51" s="247">
        <v>-196.7</v>
      </c>
      <c r="E51" s="247">
        <v>-241.6</v>
      </c>
      <c r="H51" s="142"/>
    </row>
    <row r="52" spans="1:8" ht="13.5" customHeight="1" thickBot="1">
      <c r="A52" s="167" t="s">
        <v>260</v>
      </c>
      <c r="B52" s="330" t="s">
        <v>298</v>
      </c>
      <c r="C52" s="330"/>
      <c r="D52" s="248">
        <v>566.89999999999873</v>
      </c>
      <c r="E52" s="248">
        <v>790.09999999999798</v>
      </c>
      <c r="H52" s="142"/>
    </row>
    <row r="53" spans="1:8" ht="13.5" customHeight="1" thickBot="1">
      <c r="A53" s="167" t="s">
        <v>261</v>
      </c>
      <c r="B53" s="330" t="s">
        <v>299</v>
      </c>
      <c r="C53" s="330"/>
      <c r="D53" s="247">
        <v>0</v>
      </c>
      <c r="E53" s="247">
        <v>0</v>
      </c>
      <c r="H53" s="142"/>
    </row>
    <row r="54" spans="1:8" ht="24.75" customHeight="1" thickBot="1">
      <c r="A54" s="167" t="s">
        <v>300</v>
      </c>
      <c r="B54" s="330" t="s">
        <v>301</v>
      </c>
      <c r="C54" s="330"/>
      <c r="D54" s="248">
        <v>566.89999999999873</v>
      </c>
      <c r="E54" s="248">
        <v>790.09999999999798</v>
      </c>
      <c r="H54" s="142"/>
    </row>
    <row r="55" spans="1:8" ht="13.5" customHeight="1">
      <c r="A55" s="139"/>
      <c r="B55" s="140">
        <v>1</v>
      </c>
      <c r="C55" s="141" t="s">
        <v>302</v>
      </c>
      <c r="D55" s="246">
        <v>266.7</v>
      </c>
      <c r="E55" s="246">
        <v>296.10000000000002</v>
      </c>
      <c r="H55" s="142"/>
    </row>
    <row r="56" spans="1:8" ht="13.5" thickBot="1">
      <c r="A56" s="162"/>
      <c r="B56" s="165">
        <v>2</v>
      </c>
      <c r="C56" s="166" t="s">
        <v>303</v>
      </c>
      <c r="D56" s="247">
        <v>300.2</v>
      </c>
      <c r="E56" s="247">
        <v>493.99999999999795</v>
      </c>
      <c r="H56" s="142"/>
    </row>
    <row r="57" spans="1:8">
      <c r="A57" s="328" t="s">
        <v>314</v>
      </c>
      <c r="B57" s="328"/>
      <c r="C57" s="328"/>
      <c r="D57" s="163"/>
      <c r="E57" s="163"/>
      <c r="H57" s="142"/>
    </row>
  </sheetData>
  <mergeCells count="25">
    <mergeCell ref="B18:C18"/>
    <mergeCell ref="A4:C4"/>
    <mergeCell ref="B5:C5"/>
    <mergeCell ref="B8:C8"/>
    <mergeCell ref="A13:C13"/>
    <mergeCell ref="B14:C14"/>
    <mergeCell ref="B15:C15"/>
    <mergeCell ref="A16:C16"/>
    <mergeCell ref="A17:C17"/>
    <mergeCell ref="A1:H1"/>
    <mergeCell ref="B53:C53"/>
    <mergeCell ref="B54:C54"/>
    <mergeCell ref="A57:C57"/>
    <mergeCell ref="B36:C36"/>
    <mergeCell ref="A48:C48"/>
    <mergeCell ref="B49:C49"/>
    <mergeCell ref="B50:C50"/>
    <mergeCell ref="B51:C51"/>
    <mergeCell ref="B52:C52"/>
    <mergeCell ref="A19:C19"/>
    <mergeCell ref="B20:C20"/>
    <mergeCell ref="A28:C28"/>
    <mergeCell ref="A29:C29"/>
    <mergeCell ref="B30:C30"/>
    <mergeCell ref="A35:C35"/>
  </mergeCells>
  <pageMargins left="0.7" right="0.7" top="0.42" bottom="0.42" header="0.3" footer="0.3"/>
  <pageSetup paperSize="9" scale="71"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14FD36-198D-43D0-B0CF-EFDB83C41BA5}">
  <sheetPr>
    <tabColor theme="2" tint="-0.499984740745262"/>
  </sheetPr>
  <dimension ref="A1:P17"/>
  <sheetViews>
    <sheetView showGridLines="0" zoomScale="130" zoomScaleNormal="130" workbookViewId="0">
      <selection activeCell="K7" sqref="K7"/>
    </sheetView>
  </sheetViews>
  <sheetFormatPr defaultColWidth="11.42578125" defaultRowHeight="15"/>
  <cols>
    <col min="1" max="1" width="30.85546875" customWidth="1"/>
    <col min="2" max="2" width="1.85546875" customWidth="1"/>
    <col min="3" max="4" width="11.42578125" style="185"/>
    <col min="5" max="5" width="2.5703125" customWidth="1"/>
    <col min="6" max="7" width="11.42578125" style="185"/>
    <col min="8" max="8" width="2.42578125" customWidth="1"/>
    <col min="13" max="16" width="11.42578125" style="243"/>
  </cols>
  <sheetData>
    <row r="1" spans="1:16" ht="39" customHeight="1">
      <c r="A1" s="329" t="s">
        <v>360</v>
      </c>
      <c r="B1" s="329"/>
      <c r="C1" s="329"/>
      <c r="D1" s="329"/>
      <c r="E1" s="329"/>
      <c r="F1" s="329"/>
      <c r="G1" s="329"/>
      <c r="H1" s="329"/>
      <c r="I1" s="329"/>
      <c r="J1" s="340"/>
      <c r="K1" s="340"/>
      <c r="L1" s="340"/>
      <c r="M1" s="273"/>
      <c r="N1" s="273"/>
      <c r="O1" s="273"/>
      <c r="P1" s="273"/>
    </row>
    <row r="2" spans="1:16" ht="15.75">
      <c r="A2" s="178"/>
      <c r="B2" s="178"/>
      <c r="C2" s="184"/>
      <c r="D2" s="184"/>
      <c r="E2" s="178"/>
      <c r="F2" s="184"/>
      <c r="G2" s="184"/>
      <c r="J2" s="272" t="s">
        <v>336</v>
      </c>
    </row>
    <row r="3" spans="1:16">
      <c r="A3" s="341" t="s">
        <v>339</v>
      </c>
      <c r="B3" s="177"/>
      <c r="C3" s="343" t="s">
        <v>390</v>
      </c>
      <c r="D3" s="343"/>
      <c r="E3" s="177"/>
      <c r="F3" s="343" t="s">
        <v>60</v>
      </c>
      <c r="G3" s="343"/>
      <c r="I3" s="343" t="s">
        <v>28</v>
      </c>
      <c r="J3" s="343"/>
    </row>
    <row r="4" spans="1:16">
      <c r="A4" s="342"/>
      <c r="B4" s="177"/>
      <c r="C4" s="179" t="s">
        <v>388</v>
      </c>
      <c r="D4" s="179" t="s">
        <v>389</v>
      </c>
      <c r="E4" s="177"/>
      <c r="F4" s="179" t="s">
        <v>388</v>
      </c>
      <c r="G4" s="179" t="s">
        <v>389</v>
      </c>
      <c r="I4" s="179" t="s">
        <v>388</v>
      </c>
      <c r="J4" s="179" t="s">
        <v>389</v>
      </c>
    </row>
    <row r="5" spans="1:16">
      <c r="A5" s="180" t="s">
        <v>0</v>
      </c>
      <c r="B5" s="178"/>
      <c r="C5" s="255">
        <v>3375.5578623556003</v>
      </c>
      <c r="D5" s="255">
        <v>3648.38613458702</v>
      </c>
      <c r="E5" s="181"/>
      <c r="F5" s="255">
        <v>112.701257000363</v>
      </c>
      <c r="G5" s="255">
        <v>185.88377668639799</v>
      </c>
      <c r="I5" s="269">
        <v>0.98794931301518885</v>
      </c>
      <c r="J5" s="269">
        <v>0.98360355462008398</v>
      </c>
    </row>
    <row r="6" spans="1:16">
      <c r="A6" s="180" t="s">
        <v>1</v>
      </c>
      <c r="B6" s="178"/>
      <c r="C6" s="255">
        <v>2339.8013936478901</v>
      </c>
      <c r="D6" s="255">
        <v>2420.9209543915599</v>
      </c>
      <c r="E6" s="181"/>
      <c r="F6" s="255">
        <v>113.25733153364699</v>
      </c>
      <c r="G6" s="255">
        <v>118.16511139069101</v>
      </c>
      <c r="I6" s="269">
        <v>0.76715712916018786</v>
      </c>
      <c r="J6" s="269">
        <v>0.76691980133896487</v>
      </c>
    </row>
    <row r="7" spans="1:16">
      <c r="A7" s="180" t="s">
        <v>340</v>
      </c>
      <c r="B7" s="178"/>
      <c r="C7" s="255">
        <v>2238.6267199978302</v>
      </c>
      <c r="D7" s="255">
        <v>2454.03139852813</v>
      </c>
      <c r="E7" s="181"/>
      <c r="F7" s="255">
        <v>61.074965784070699</v>
      </c>
      <c r="G7" s="255">
        <v>92.556684931673701</v>
      </c>
      <c r="I7" s="269">
        <v>1.0021581613959925</v>
      </c>
      <c r="J7" s="269">
        <v>0.97365958562815047</v>
      </c>
    </row>
    <row r="8" spans="1:16">
      <c r="A8" s="180" t="s">
        <v>2</v>
      </c>
      <c r="B8" s="178"/>
      <c r="C8" s="255">
        <v>1258.7523517034501</v>
      </c>
      <c r="D8" s="255">
        <v>1361.12833549371</v>
      </c>
      <c r="E8" s="181"/>
      <c r="F8" s="255">
        <v>-8.5077314505781789</v>
      </c>
      <c r="G8" s="255">
        <v>43.537514446876799</v>
      </c>
      <c r="I8" s="269">
        <v>1.0637082520733316</v>
      </c>
      <c r="J8" s="269">
        <v>0.97424872939917184</v>
      </c>
    </row>
    <row r="9" spans="1:16">
      <c r="A9" s="180" t="s">
        <v>3</v>
      </c>
      <c r="B9" s="178"/>
      <c r="C9" s="255">
        <v>567.80449712054303</v>
      </c>
      <c r="D9" s="255">
        <v>602.06849271984697</v>
      </c>
      <c r="E9" s="181"/>
      <c r="F9" s="255">
        <v>-14.512798464919701</v>
      </c>
      <c r="G9" s="255">
        <v>-23.365239825062599</v>
      </c>
      <c r="I9" s="269">
        <v>1.1447874720534785</v>
      </c>
      <c r="J9" s="269">
        <v>1.151201866212396</v>
      </c>
    </row>
    <row r="10" spans="1:16">
      <c r="A10" s="182" t="s">
        <v>341</v>
      </c>
      <c r="B10" s="178"/>
      <c r="C10" s="256">
        <v>9780.542824825312</v>
      </c>
      <c r="D10" s="256">
        <v>10486.535315720266</v>
      </c>
      <c r="E10" s="181"/>
      <c r="F10" s="256">
        <v>264.0130244025828</v>
      </c>
      <c r="G10" s="256">
        <v>416.77784763057696</v>
      </c>
      <c r="I10" s="270">
        <v>0.96830811997056487</v>
      </c>
      <c r="J10" s="270">
        <v>0.948296363451966</v>
      </c>
    </row>
    <row r="11" spans="1:16">
      <c r="A11" s="180" t="s">
        <v>262</v>
      </c>
      <c r="B11" s="178"/>
      <c r="C11" s="255">
        <v>2945.777630767865</v>
      </c>
      <c r="D11" s="255">
        <v>3100.2835389022921</v>
      </c>
      <c r="E11" s="181"/>
      <c r="F11" s="255">
        <v>112.92730986480932</v>
      </c>
      <c r="G11" s="255">
        <v>134.16834019877518</v>
      </c>
      <c r="I11" s="269">
        <v>0.94274113483534916</v>
      </c>
      <c r="J11" s="269">
        <v>0.91081128119410881</v>
      </c>
    </row>
    <row r="12" spans="1:16">
      <c r="A12" s="180" t="s">
        <v>387</v>
      </c>
      <c r="B12" s="178"/>
      <c r="C12" s="255">
        <v>800.55726375722497</v>
      </c>
      <c r="D12" s="255">
        <v>881.443499476488</v>
      </c>
      <c r="E12" s="181"/>
      <c r="F12" s="255">
        <v>12.489399563644699</v>
      </c>
      <c r="G12" s="255">
        <v>24.697743011150799</v>
      </c>
      <c r="I12" s="269">
        <v>0.87105348714014508</v>
      </c>
      <c r="J12" s="269">
        <v>0.77383350069855106</v>
      </c>
    </row>
    <row r="13" spans="1:16">
      <c r="A13" s="180" t="s">
        <v>342</v>
      </c>
      <c r="B13" s="178"/>
      <c r="C13" s="255">
        <v>116.44243760000001</v>
      </c>
      <c r="D13" s="255">
        <v>99.868235940000005</v>
      </c>
      <c r="E13" s="181"/>
      <c r="F13" s="255">
        <v>1.0606575725338101</v>
      </c>
      <c r="G13" s="255">
        <v>3.5515464008358397</v>
      </c>
      <c r="I13" s="269">
        <v>0.98941533814945193</v>
      </c>
      <c r="J13" s="269">
        <v>0.96064311403997837</v>
      </c>
    </row>
    <row r="14" spans="1:16" ht="30.75" thickBot="1">
      <c r="A14" s="180" t="s">
        <v>382</v>
      </c>
      <c r="B14" s="178"/>
      <c r="C14" s="255">
        <v>-1650.5570000000027</v>
      </c>
      <c r="D14" s="255">
        <v>-1856.494000000047</v>
      </c>
      <c r="E14" s="181"/>
      <c r="F14" s="255">
        <v>-90.272616434944652</v>
      </c>
      <c r="G14" s="255">
        <v>-85.238750166753803</v>
      </c>
      <c r="I14" s="269" t="s">
        <v>63</v>
      </c>
      <c r="J14" s="269" t="s">
        <v>63</v>
      </c>
    </row>
    <row r="15" spans="1:16" ht="15.75" thickBot="1">
      <c r="A15" s="183" t="s">
        <v>124</v>
      </c>
      <c r="B15" s="178"/>
      <c r="C15" s="257">
        <v>11992.763156950399</v>
      </c>
      <c r="D15" s="257">
        <v>12711.636590038999</v>
      </c>
      <c r="E15" s="181"/>
      <c r="F15" s="257">
        <v>300.21777496862597</v>
      </c>
      <c r="G15" s="257">
        <v>493.95672707458499</v>
      </c>
      <c r="I15" s="271">
        <v>0.96101007956006912</v>
      </c>
      <c r="J15" s="271">
        <v>0.93569162652785198</v>
      </c>
    </row>
    <row r="17" spans="1:4" ht="16.5" customHeight="1">
      <c r="A17" s="339" t="s">
        <v>391</v>
      </c>
      <c r="B17" s="339"/>
      <c r="C17" s="339"/>
      <c r="D17" s="339"/>
    </row>
  </sheetData>
  <mergeCells count="8">
    <mergeCell ref="A17:D17"/>
    <mergeCell ref="A1:G1"/>
    <mergeCell ref="H1:I1"/>
    <mergeCell ref="J1:L1"/>
    <mergeCell ref="A3:A4"/>
    <mergeCell ref="C3:D3"/>
    <mergeCell ref="F3:G3"/>
    <mergeCell ref="I3:J3"/>
  </mergeCells>
  <pageMargins left="0.7" right="0.7" top="0.75" bottom="0.75" header="0.3" footer="0.3"/>
  <pageSetup paperSize="9" scale="67"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BEDEDF-F9C7-47B8-8A2A-F5D96F09ADEE}">
  <sheetPr>
    <tabColor rgb="FFC00000"/>
    <pageSetUpPr fitToPage="1"/>
  </sheetPr>
  <dimension ref="A1:G57"/>
  <sheetViews>
    <sheetView showGridLines="0" zoomScale="60" zoomScaleNormal="60" workbookViewId="0">
      <selection activeCell="F18" sqref="F18"/>
    </sheetView>
  </sheetViews>
  <sheetFormatPr defaultColWidth="11.42578125" defaultRowHeight="0" customHeight="1" zeroHeight="1"/>
  <cols>
    <col min="1" max="1" width="81.7109375" style="1" customWidth="1"/>
    <col min="2" max="2" width="220.140625" style="1" bestFit="1" customWidth="1"/>
    <col min="3" max="6" width="12.28515625" style="1" customWidth="1"/>
    <col min="7" max="8" width="14.7109375" style="1" customWidth="1"/>
    <col min="9" max="9" width="9.5703125" style="1" customWidth="1"/>
    <col min="10" max="10" width="10.85546875" style="1" customWidth="1"/>
    <col min="11" max="11" width="9.5703125" style="1" customWidth="1"/>
    <col min="12" max="16384" width="11.42578125" style="1"/>
  </cols>
  <sheetData>
    <row r="1" spans="1:7" ht="50.1" customHeight="1">
      <c r="A1" s="25" t="s">
        <v>32</v>
      </c>
      <c r="B1" s="2"/>
      <c r="C1" s="2"/>
      <c r="D1" s="25"/>
      <c r="E1" s="25"/>
      <c r="F1" s="25"/>
      <c r="G1" s="25"/>
    </row>
    <row r="2" spans="1:7" ht="68.45" customHeight="1">
      <c r="A2" s="4"/>
    </row>
    <row r="3" spans="1:7" ht="31.5" customHeight="1" thickBot="1">
      <c r="A3" s="173" t="s">
        <v>337</v>
      </c>
      <c r="B3" s="174"/>
    </row>
    <row r="4" spans="1:7" ht="54" customHeight="1">
      <c r="A4" s="26" t="s">
        <v>317</v>
      </c>
      <c r="B4" s="27" t="s">
        <v>318</v>
      </c>
    </row>
    <row r="5" spans="1:7" ht="54" customHeight="1">
      <c r="A5" s="28" t="s">
        <v>319</v>
      </c>
      <c r="B5" s="29" t="s">
        <v>320</v>
      </c>
    </row>
    <row r="6" spans="1:7" ht="54" customHeight="1">
      <c r="A6" s="28" t="s">
        <v>321</v>
      </c>
      <c r="B6" s="29" t="s">
        <v>322</v>
      </c>
    </row>
    <row r="7" spans="1:7" ht="54" customHeight="1">
      <c r="A7" s="28" t="s">
        <v>34</v>
      </c>
      <c r="B7" s="29" t="s">
        <v>36</v>
      </c>
    </row>
    <row r="8" spans="1:7" ht="45.75" customHeight="1">
      <c r="A8" s="28" t="s">
        <v>35</v>
      </c>
      <c r="B8" s="29" t="s">
        <v>383</v>
      </c>
    </row>
    <row r="9" spans="1:7" ht="48.75" customHeight="1">
      <c r="A9" s="28" t="s">
        <v>37</v>
      </c>
      <c r="B9" s="29" t="s">
        <v>323</v>
      </c>
    </row>
    <row r="10" spans="1:7" ht="54" customHeight="1">
      <c r="A10" s="28" t="s">
        <v>324</v>
      </c>
      <c r="B10" s="29" t="s">
        <v>38</v>
      </c>
    </row>
    <row r="11" spans="1:7" ht="45.75" customHeight="1">
      <c r="A11" s="28" t="s">
        <v>33</v>
      </c>
      <c r="B11" s="29" t="s">
        <v>325</v>
      </c>
    </row>
    <row r="12" spans="1:7" ht="48.75" customHeight="1">
      <c r="A12" s="28" t="s">
        <v>70</v>
      </c>
      <c r="B12" s="29" t="s">
        <v>122</v>
      </c>
    </row>
    <row r="13" spans="1:7" ht="31.5" customHeight="1">
      <c r="A13" s="173" t="s">
        <v>336</v>
      </c>
      <c r="B13" s="174"/>
    </row>
    <row r="14" spans="1:7" ht="56.25">
      <c r="A14" s="28" t="s">
        <v>326</v>
      </c>
      <c r="B14" s="29" t="s">
        <v>327</v>
      </c>
    </row>
    <row r="15" spans="1:7" ht="56.25" customHeight="1">
      <c r="A15" s="28" t="s">
        <v>328</v>
      </c>
      <c r="B15" s="29" t="s">
        <v>384</v>
      </c>
    </row>
    <row r="16" spans="1:7" ht="48.75" customHeight="1">
      <c r="A16" s="28" t="s">
        <v>329</v>
      </c>
      <c r="B16" s="29" t="s">
        <v>385</v>
      </c>
    </row>
    <row r="17" spans="1:2" ht="48.75" customHeight="1">
      <c r="A17" s="28" t="s">
        <v>330</v>
      </c>
      <c r="B17" s="29" t="s">
        <v>331</v>
      </c>
    </row>
    <row r="18" spans="1:2" ht="56.25" customHeight="1">
      <c r="A18" s="28" t="s">
        <v>33</v>
      </c>
      <c r="B18" s="29" t="s">
        <v>332</v>
      </c>
    </row>
    <row r="19" spans="1:2" ht="141" customHeight="1">
      <c r="A19" s="28" t="s">
        <v>333</v>
      </c>
      <c r="B19" s="29" t="s">
        <v>386</v>
      </c>
    </row>
    <row r="20" spans="1:2" ht="15" customHeight="1">
      <c r="A20" s="30"/>
    </row>
    <row r="21" spans="1:2" ht="15" customHeight="1"/>
    <row r="22" spans="1:2" ht="15" customHeight="1"/>
    <row r="23" spans="1:2" ht="15" customHeight="1"/>
    <row r="24" spans="1:2" ht="15" customHeight="1"/>
    <row r="25" spans="1:2" ht="15" customHeight="1"/>
    <row r="26" spans="1:2" ht="15" customHeight="1"/>
    <row r="27" spans="1:2" ht="15" customHeight="1"/>
    <row r="28" spans="1:2" ht="15" customHeight="1"/>
    <row r="29" spans="1:2" ht="15" customHeight="1"/>
    <row r="30" spans="1:2" ht="15" customHeight="1"/>
    <row r="31" spans="1:2" ht="15" customHeight="1"/>
    <row r="32" spans="1: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sheetData>
  <pageMargins left="0.75" right="0.75" top="1" bottom="1" header="0" footer="0"/>
  <pageSetup paperSize="9" scale="43"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D8909-0D1B-43E5-9614-3033368F1E95}">
  <sheetPr codeName="Sheet7">
    <tabColor rgb="FFC00000"/>
  </sheetPr>
  <dimension ref="A1:G15"/>
  <sheetViews>
    <sheetView showGridLines="0" zoomScaleNormal="100" workbookViewId="0">
      <selection activeCell="J9" sqref="J9"/>
    </sheetView>
  </sheetViews>
  <sheetFormatPr defaultColWidth="9.140625" defaultRowHeight="15"/>
  <cols>
    <col min="1" max="1" width="30.140625" customWidth="1"/>
    <col min="2" max="2" width="2.28515625" customWidth="1"/>
    <col min="3" max="3" width="22.85546875" bestFit="1" customWidth="1"/>
    <col min="4" max="4" width="22.7109375" customWidth="1"/>
    <col min="5" max="5" width="2.28515625" customWidth="1"/>
    <col min="6" max="6" width="22.85546875" bestFit="1" customWidth="1"/>
    <col min="7" max="7" width="23.42578125" bestFit="1" customWidth="1"/>
  </cols>
  <sheetData>
    <row r="1" spans="1:7" ht="39" customHeight="1">
      <c r="A1" s="347" t="s">
        <v>139</v>
      </c>
      <c r="B1" s="347"/>
      <c r="C1" s="347"/>
      <c r="D1" s="347"/>
      <c r="E1" s="347"/>
      <c r="F1" s="347"/>
      <c r="G1" s="347"/>
    </row>
    <row r="2" spans="1:7" ht="17.25" customHeight="1">
      <c r="G2" s="260" t="s">
        <v>335</v>
      </c>
    </row>
    <row r="3" spans="1:7" ht="30" customHeight="1">
      <c r="A3" s="344" t="s">
        <v>45</v>
      </c>
      <c r="B3" s="89"/>
      <c r="C3" s="346" t="s">
        <v>126</v>
      </c>
      <c r="D3" s="346"/>
      <c r="E3" s="89"/>
      <c r="F3" s="346" t="s">
        <v>127</v>
      </c>
      <c r="G3" s="346"/>
    </row>
    <row r="4" spans="1:7" ht="30" customHeight="1">
      <c r="A4" s="345"/>
      <c r="B4" s="89"/>
      <c r="C4" s="176" t="s">
        <v>355</v>
      </c>
      <c r="D4" s="91" t="s">
        <v>361</v>
      </c>
      <c r="E4" s="89"/>
      <c r="F4" s="176" t="s">
        <v>355</v>
      </c>
      <c r="G4" s="91" t="s">
        <v>362</v>
      </c>
    </row>
    <row r="5" spans="1:7" ht="24.95" customHeight="1">
      <c r="A5" s="87" t="s">
        <v>128</v>
      </c>
      <c r="B5" s="90"/>
      <c r="C5" s="94">
        <v>1.0791373039815395</v>
      </c>
      <c r="D5" s="92">
        <v>2.8257060755008897E-3</v>
      </c>
      <c r="E5" s="90"/>
      <c r="F5" s="94">
        <v>1.0718099999999999</v>
      </c>
      <c r="G5" s="92">
        <v>3.0723729019136437E-2</v>
      </c>
    </row>
    <row r="6" spans="1:7" ht="24.95" customHeight="1">
      <c r="A6" s="88" t="s">
        <v>129</v>
      </c>
      <c r="B6" s="90"/>
      <c r="C6" s="95">
        <v>5.5503952723549634</v>
      </c>
      <c r="D6" s="93">
        <v>-1.4872333781896766E-2</v>
      </c>
      <c r="E6" s="90"/>
      <c r="F6" s="95">
        <v>5.9542999999999884</v>
      </c>
      <c r="G6" s="93">
        <v>-9.9675864501284406E-2</v>
      </c>
    </row>
    <row r="7" spans="1:7" ht="24.95" customHeight="1">
      <c r="A7" s="88" t="s">
        <v>130</v>
      </c>
      <c r="B7" s="90"/>
      <c r="C7" s="95">
        <v>35.175596578117961</v>
      </c>
      <c r="D7" s="93">
        <v>-0.19091348670102179</v>
      </c>
      <c r="E7" s="90"/>
      <c r="F7" s="95">
        <v>35.17560000000001</v>
      </c>
      <c r="G7" s="93">
        <v>-7.1765655738637246E-2</v>
      </c>
    </row>
    <row r="8" spans="1:7" ht="24.95" customHeight="1">
      <c r="A8" s="88" t="s">
        <v>131</v>
      </c>
      <c r="B8" s="90"/>
      <c r="C8" s="95">
        <v>18.554490308939922</v>
      </c>
      <c r="D8" s="93">
        <v>5.0212081011390013E-2</v>
      </c>
      <c r="E8" s="90"/>
      <c r="F8" s="95">
        <v>19.5959</v>
      </c>
      <c r="G8" s="93">
        <v>-4.5397251465867879E-2</v>
      </c>
    </row>
    <row r="9" spans="1:7" ht="24.95" customHeight="1">
      <c r="A9" s="88" t="s">
        <v>132</v>
      </c>
      <c r="B9" s="90"/>
      <c r="C9" s="100">
        <v>4242.5177098878148</v>
      </c>
      <c r="D9" s="93">
        <v>0.16149464707855787</v>
      </c>
      <c r="E9" s="90"/>
      <c r="F9" s="100">
        <v>4438.4700000000121</v>
      </c>
      <c r="G9" s="93">
        <v>-3.5757817446114906E-2</v>
      </c>
    </row>
    <row r="10" spans="1:7" ht="24.95" customHeight="1">
      <c r="A10" s="88" t="s">
        <v>133</v>
      </c>
      <c r="B10" s="90"/>
      <c r="C10" s="95">
        <v>1024.564087965291</v>
      </c>
      <c r="D10" s="93">
        <v>-0.14795639865638083</v>
      </c>
      <c r="E10" s="90"/>
      <c r="F10" s="95">
        <v>1011.7800000000044</v>
      </c>
      <c r="G10" s="93">
        <v>-4.4653976160833754E-2</v>
      </c>
    </row>
    <row r="11" spans="1:7" ht="24.95" customHeight="1">
      <c r="A11" s="88" t="s">
        <v>134</v>
      </c>
      <c r="B11" s="90"/>
      <c r="C11" s="95">
        <v>4.0729220179957037</v>
      </c>
      <c r="D11" s="93">
        <v>-7.5211274753734956E-3</v>
      </c>
      <c r="E11" s="90"/>
      <c r="F11" s="95">
        <v>4.105400000000003</v>
      </c>
      <c r="G11" s="93">
        <v>-5.2613630827707527E-3</v>
      </c>
    </row>
    <row r="12" spans="1:7" ht="24.95" customHeight="1">
      <c r="A12" s="88" t="s">
        <v>135</v>
      </c>
      <c r="B12" s="90"/>
      <c r="C12" s="95">
        <v>977.40245523496753</v>
      </c>
      <c r="D12" s="93">
        <v>-0.7134446744211449</v>
      </c>
      <c r="E12" s="90"/>
      <c r="F12" s="95">
        <v>977.40249999999639</v>
      </c>
      <c r="G12" s="93">
        <v>-8.5975327462327916E-2</v>
      </c>
    </row>
    <row r="13" spans="1:7" ht="24.95" customHeight="1">
      <c r="A13" s="88" t="s">
        <v>136</v>
      </c>
      <c r="B13" s="90"/>
      <c r="C13" s="95">
        <v>1.0791373039815395</v>
      </c>
      <c r="D13" s="93">
        <v>2.8257060755008897E-3</v>
      </c>
      <c r="E13" s="90"/>
      <c r="F13" s="95">
        <v>1.0718099999999999</v>
      </c>
      <c r="G13" s="93">
        <v>3.0723729019136437E-2</v>
      </c>
    </row>
    <row r="14" spans="1:7" ht="24.95" customHeight="1">
      <c r="A14" s="88" t="s">
        <v>137</v>
      </c>
      <c r="B14" s="90"/>
      <c r="C14" s="95">
        <v>63.502279771599916</v>
      </c>
      <c r="D14" s="93">
        <v>-5.9266646506390075E-2</v>
      </c>
      <c r="E14" s="90"/>
      <c r="F14" s="95">
        <v>63.183000000000007</v>
      </c>
      <c r="G14" s="93">
        <v>1.4940727727391927E-2</v>
      </c>
    </row>
    <row r="15" spans="1:7" ht="24.95" customHeight="1">
      <c r="A15" s="88" t="s">
        <v>138</v>
      </c>
      <c r="B15" s="90"/>
      <c r="C15" s="95">
        <v>26.656697607593134</v>
      </c>
      <c r="D15" s="93">
        <v>-1.5721943316025601E-3</v>
      </c>
      <c r="E15" s="90"/>
      <c r="F15" s="95">
        <v>26.533000000000001</v>
      </c>
      <c r="G15" s="93">
        <v>2.7286774959485314E-2</v>
      </c>
    </row>
  </sheetData>
  <mergeCells count="4">
    <mergeCell ref="A3:A4"/>
    <mergeCell ref="C3:D3"/>
    <mergeCell ref="F3:G3"/>
    <mergeCell ref="A1:G1"/>
  </mergeCells>
  <pageMargins left="0.7" right="0.7" top="0.75" bottom="0.75" header="0.3" footer="0.3"/>
  <pageSetup paperSize="9" scale="6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755AAD-C5D0-41EE-97D6-800D2B56A900}">
  <sheetPr codeName="Hoja10">
    <tabColor rgb="FFC00000"/>
    <pageSetUpPr fitToPage="1"/>
  </sheetPr>
  <dimension ref="A1:K52"/>
  <sheetViews>
    <sheetView zoomScale="70" zoomScaleNormal="70" workbookViewId="0">
      <selection activeCell="G15" sqref="G15"/>
    </sheetView>
  </sheetViews>
  <sheetFormatPr defaultColWidth="11.42578125" defaultRowHeight="0" customHeight="1" zeroHeight="1"/>
  <cols>
    <col min="1" max="1" width="46" style="1" customWidth="1"/>
    <col min="2" max="2" width="152.7109375" style="1" customWidth="1"/>
    <col min="3" max="10" width="12.28515625" style="1" customWidth="1"/>
    <col min="11" max="12" width="14.7109375" style="1" customWidth="1"/>
    <col min="13" max="13" width="9.5703125" style="1" customWidth="1"/>
    <col min="14" max="14" width="10.85546875" style="1" customWidth="1"/>
    <col min="15" max="15" width="9.5703125" style="1" customWidth="1"/>
    <col min="16" max="16384" width="11.42578125" style="1"/>
  </cols>
  <sheetData>
    <row r="1" spans="1:11" ht="50.1" customHeight="1">
      <c r="A1" s="25" t="s">
        <v>39</v>
      </c>
      <c r="B1" s="2"/>
      <c r="C1" s="2"/>
      <c r="D1" s="25"/>
      <c r="E1" s="25"/>
      <c r="F1" s="25"/>
      <c r="G1" s="25"/>
      <c r="H1" s="25"/>
      <c r="I1" s="25"/>
      <c r="J1" s="25"/>
      <c r="K1" s="25"/>
    </row>
    <row r="2" spans="1:11" ht="68.45" customHeight="1" thickBot="1">
      <c r="A2" s="4"/>
    </row>
    <row r="3" spans="1:11" ht="54" customHeight="1">
      <c r="A3" s="31" t="s">
        <v>40</v>
      </c>
      <c r="B3" s="32"/>
    </row>
    <row r="4" spans="1:11" ht="243.75" customHeight="1" thickBot="1">
      <c r="A4" s="348" t="s">
        <v>316</v>
      </c>
      <c r="B4" s="349"/>
    </row>
    <row r="5" spans="1:11" ht="54" customHeight="1">
      <c r="A5" s="350" t="s">
        <v>41</v>
      </c>
      <c r="B5" s="350"/>
    </row>
    <row r="6" spans="1:11" ht="125.25" customHeight="1">
      <c r="A6" s="348" t="s">
        <v>123</v>
      </c>
      <c r="B6" s="348"/>
    </row>
    <row r="7" spans="1:11" ht="15"/>
    <row r="8" spans="1:11" ht="15.75" customHeight="1"/>
    <row r="9" spans="1:11" ht="15"/>
    <row r="10" spans="1:11" ht="15"/>
    <row r="11" spans="1:11" ht="15"/>
    <row r="12" spans="1:11" ht="15"/>
    <row r="13" spans="1:11" ht="15"/>
    <row r="14" spans="1:11" ht="15"/>
    <row r="15" spans="1:11" ht="15" customHeight="1">
      <c r="A15" s="30"/>
    </row>
    <row r="16" spans="1:11"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sheetData>
  <mergeCells count="3">
    <mergeCell ref="A4:B4"/>
    <mergeCell ref="A5:B5"/>
    <mergeCell ref="A6:B6"/>
  </mergeCells>
  <pageMargins left="0.75" right="0.75" top="1" bottom="1" header="0" footer="0"/>
  <pageSetup paperSize="9" scale="41"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F5B871-8130-4475-AC52-EC073F129721}">
  <sheetPr>
    <tabColor rgb="FFC00000"/>
    <pageSetUpPr fitToPage="1"/>
  </sheetPr>
  <dimension ref="A1:H28"/>
  <sheetViews>
    <sheetView showGridLines="0" zoomScale="82" zoomScaleNormal="82" workbookViewId="0">
      <selection activeCell="H24" sqref="H24"/>
    </sheetView>
  </sheetViews>
  <sheetFormatPr defaultColWidth="11.42578125" defaultRowHeight="18"/>
  <cols>
    <col min="1" max="1" width="58.42578125" style="285" customWidth="1"/>
    <col min="2" max="2" width="15.5703125" style="285" hidden="1" customWidth="1"/>
    <col min="3" max="3" width="18.7109375" style="285" bestFit="1" customWidth="1"/>
    <col min="4" max="5" width="17.7109375" style="285" customWidth="1"/>
    <col min="6" max="16384" width="11.42578125" style="275"/>
  </cols>
  <sheetData>
    <row r="1" spans="1:8" ht="36" customHeight="1">
      <c r="A1" s="300" t="s">
        <v>395</v>
      </c>
      <c r="B1" s="300"/>
      <c r="C1" s="300"/>
      <c r="D1" s="300"/>
      <c r="E1" s="300"/>
      <c r="F1" s="300"/>
      <c r="G1" s="300"/>
      <c r="H1" s="300"/>
    </row>
    <row r="2" spans="1:8" ht="21.75" customHeight="1">
      <c r="A2" s="276"/>
      <c r="B2" s="276"/>
      <c r="C2" s="276"/>
      <c r="D2" s="301" t="s">
        <v>335</v>
      </c>
      <c r="E2" s="301"/>
      <c r="F2" s="171"/>
    </row>
    <row r="3" spans="1:8">
      <c r="A3" s="277" t="s">
        <v>45</v>
      </c>
      <c r="B3" s="277" t="s">
        <v>396</v>
      </c>
      <c r="C3" s="277" t="s">
        <v>145</v>
      </c>
      <c r="D3" s="277" t="s">
        <v>350</v>
      </c>
      <c r="E3" s="275"/>
    </row>
    <row r="4" spans="1:8">
      <c r="A4" s="276" t="s">
        <v>213</v>
      </c>
      <c r="B4" s="197">
        <v>1434.9777894629501</v>
      </c>
      <c r="C4" s="197">
        <v>1353.74408451418</v>
      </c>
      <c r="D4" s="197">
        <v>1365.8118288460801</v>
      </c>
      <c r="E4" s="197"/>
    </row>
    <row r="5" spans="1:8">
      <c r="A5" s="276" t="s">
        <v>212</v>
      </c>
      <c r="B5" s="197">
        <v>1443.33188609324</v>
      </c>
      <c r="C5" s="197">
        <v>1368.5252403038301</v>
      </c>
      <c r="D5" s="197">
        <v>1276.9178838743098</v>
      </c>
      <c r="E5" s="197"/>
    </row>
    <row r="6" spans="1:8">
      <c r="A6" s="276" t="s">
        <v>397</v>
      </c>
      <c r="B6" s="197">
        <v>216.40450112632101</v>
      </c>
      <c r="C6" s="197">
        <v>205.96799454062599</v>
      </c>
      <c r="D6" s="197">
        <v>201.33460356162402</v>
      </c>
      <c r="E6" s="197"/>
    </row>
    <row r="7" spans="1:8">
      <c r="A7" s="276" t="s">
        <v>78</v>
      </c>
      <c r="B7" s="197">
        <v>2233.6213416587798</v>
      </c>
      <c r="C7" s="197">
        <v>2086.41679697674</v>
      </c>
      <c r="D7" s="197">
        <v>1646.2791398148099</v>
      </c>
      <c r="E7" s="197"/>
    </row>
    <row r="8" spans="1:8">
      <c r="A8" s="276" t="s">
        <v>398</v>
      </c>
      <c r="B8" s="197">
        <v>2050.894698432794</v>
      </c>
      <c r="C8" s="197">
        <v>1834.120343011946</v>
      </c>
      <c r="D8" s="197">
        <v>1903.8434025661411</v>
      </c>
      <c r="E8" s="197"/>
    </row>
    <row r="9" spans="1:8">
      <c r="A9" s="276" t="s">
        <v>204</v>
      </c>
      <c r="B9" s="197">
        <v>33270.1431982133</v>
      </c>
      <c r="C9" s="197">
        <v>34741.738698777102</v>
      </c>
      <c r="D9" s="197">
        <v>34805.805867829004</v>
      </c>
      <c r="E9" s="197"/>
    </row>
    <row r="10" spans="1:8">
      <c r="A10" s="276" t="s">
        <v>79</v>
      </c>
      <c r="B10" s="197">
        <v>2185.7716764242505</v>
      </c>
      <c r="C10" s="197">
        <v>2048.8166148625169</v>
      </c>
      <c r="D10" s="197">
        <v>2137.9374105806346</v>
      </c>
      <c r="E10" s="197"/>
    </row>
    <row r="11" spans="1:8">
      <c r="A11" s="276" t="s">
        <v>399</v>
      </c>
      <c r="B11" s="197">
        <v>3159.9884453291302</v>
      </c>
      <c r="C11" s="197">
        <v>3241.4038606656</v>
      </c>
      <c r="D11" s="197">
        <v>3276.1444482021202</v>
      </c>
      <c r="E11" s="197"/>
    </row>
    <row r="12" spans="1:8">
      <c r="A12" s="276" t="s">
        <v>400</v>
      </c>
      <c r="B12" s="197">
        <v>536.43587918204298</v>
      </c>
      <c r="C12" s="197">
        <v>512.06013886388507</v>
      </c>
      <c r="D12" s="197">
        <v>523.74722629488099</v>
      </c>
      <c r="E12" s="197"/>
    </row>
    <row r="13" spans="1:8">
      <c r="A13" s="276" t="s">
        <v>401</v>
      </c>
      <c r="B13" s="197">
        <v>35.809805655251303</v>
      </c>
      <c r="C13" s="197">
        <v>52.889410661744499</v>
      </c>
      <c r="D13" s="197">
        <v>38.058304035179198</v>
      </c>
      <c r="E13" s="197"/>
    </row>
    <row r="14" spans="1:8" ht="18.75" thickBot="1">
      <c r="A14" s="276" t="s">
        <v>402</v>
      </c>
      <c r="B14" s="197">
        <v>3598.5028906721504</v>
      </c>
      <c r="C14" s="197">
        <v>15552.213753692529</v>
      </c>
      <c r="D14" s="197">
        <v>17535.8887734114</v>
      </c>
      <c r="E14" s="197"/>
    </row>
    <row r="15" spans="1:8" ht="18.75" thickBot="1">
      <c r="A15" s="278" t="s">
        <v>167</v>
      </c>
      <c r="B15" s="279">
        <v>62507.049000358798</v>
      </c>
      <c r="C15" s="279">
        <v>62997.896936870704</v>
      </c>
      <c r="D15" s="279">
        <v>64711.768889016203</v>
      </c>
      <c r="E15" s="280"/>
    </row>
    <row r="16" spans="1:8">
      <c r="A16" s="276" t="s">
        <v>403</v>
      </c>
      <c r="B16" s="197">
        <v>7377.4034359242405</v>
      </c>
      <c r="C16" s="197">
        <v>8070.7553316197591</v>
      </c>
      <c r="D16" s="197">
        <v>8088.8890272069502</v>
      </c>
      <c r="E16" s="197"/>
    </row>
    <row r="17" spans="1:5">
      <c r="A17" s="276" t="s">
        <v>24</v>
      </c>
      <c r="B17" s="197">
        <v>1131.2423677783001</v>
      </c>
      <c r="C17" s="197">
        <v>1142.7505492672699</v>
      </c>
      <c r="D17" s="197">
        <v>1125.21960704966</v>
      </c>
      <c r="E17" s="197"/>
    </row>
    <row r="18" spans="1:5">
      <c r="A18" s="281" t="s">
        <v>140</v>
      </c>
      <c r="B18" s="282">
        <v>8508.6458037025404</v>
      </c>
      <c r="C18" s="282">
        <v>9213.505880887029</v>
      </c>
      <c r="D18" s="282">
        <v>9214.1086342566105</v>
      </c>
      <c r="E18" s="280"/>
    </row>
    <row r="19" spans="1:5">
      <c r="A19" s="276" t="s">
        <v>404</v>
      </c>
      <c r="B19" s="197">
        <v>2914.1266609403469</v>
      </c>
      <c r="C19" s="197">
        <v>2700.8818926145623</v>
      </c>
      <c r="D19" s="197">
        <v>2717.0421094643407</v>
      </c>
      <c r="E19" s="197"/>
    </row>
    <row r="20" spans="1:5">
      <c r="A20" s="276" t="s">
        <v>405</v>
      </c>
      <c r="B20" s="197">
        <v>43266.026885183433</v>
      </c>
      <c r="C20" s="197">
        <v>41073.917795134694</v>
      </c>
      <c r="D20" s="197">
        <v>42271.750063966349</v>
      </c>
      <c r="E20" s="197"/>
    </row>
    <row r="21" spans="1:5" ht="36">
      <c r="A21" s="276" t="s">
        <v>406</v>
      </c>
      <c r="B21" s="197"/>
      <c r="C21" s="197">
        <v>3241.4038606656</v>
      </c>
      <c r="D21" s="197">
        <v>3276.1444482021202</v>
      </c>
      <c r="E21" s="197"/>
    </row>
    <row r="22" spans="1:5" ht="18.75" thickBot="1">
      <c r="A22" s="276" t="s">
        <v>407</v>
      </c>
      <c r="B22" s="197">
        <v>4675.7441892634379</v>
      </c>
      <c r="C22" s="197">
        <v>6768.182534588519</v>
      </c>
      <c r="D22" s="197">
        <v>7232.7192717310872</v>
      </c>
      <c r="E22" s="197"/>
    </row>
    <row r="23" spans="1:5" ht="18.75" thickBot="1">
      <c r="A23" s="278" t="s">
        <v>408</v>
      </c>
      <c r="B23" s="279">
        <v>62507.048419270002</v>
      </c>
      <c r="C23" s="279">
        <v>62997.891963890404</v>
      </c>
      <c r="D23" s="279">
        <v>64711.7645276205</v>
      </c>
      <c r="E23" s="280"/>
    </row>
    <row r="25" spans="1:5" ht="18" customHeight="1">
      <c r="A25" s="302" t="s">
        <v>409</v>
      </c>
      <c r="B25" s="302"/>
      <c r="C25" s="302"/>
      <c r="D25" s="302"/>
      <c r="E25" s="283"/>
    </row>
    <row r="26" spans="1:5" ht="18" customHeight="1">
      <c r="A26" s="302"/>
      <c r="B26" s="302"/>
      <c r="C26" s="302"/>
      <c r="D26" s="302"/>
      <c r="E26" s="283"/>
    </row>
    <row r="27" spans="1:5" ht="18" customHeight="1">
      <c r="A27" s="303" t="s">
        <v>410</v>
      </c>
      <c r="B27" s="303"/>
      <c r="C27" s="303"/>
      <c r="D27" s="303"/>
      <c r="E27" s="284"/>
    </row>
    <row r="28" spans="1:5" ht="18" customHeight="1">
      <c r="A28" s="303"/>
      <c r="B28" s="303"/>
      <c r="C28" s="303"/>
      <c r="D28" s="303"/>
      <c r="E28" s="284"/>
    </row>
  </sheetData>
  <dataConsolidate/>
  <mergeCells count="4">
    <mergeCell ref="A1:H1"/>
    <mergeCell ref="D2:E2"/>
    <mergeCell ref="A25:D26"/>
    <mergeCell ref="A27:D28"/>
  </mergeCells>
  <pageMargins left="0.52" right="0.31" top="0.98425196850393704" bottom="0.98425196850393704" header="0" footer="0"/>
  <pageSetup paperSize="9" scale="27" orientation="portrait"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AAE5B-B341-429F-A773-1F07D77D54C9}">
  <sheetPr codeName="Sheet5">
    <tabColor rgb="FFC00000"/>
    <pageSetUpPr fitToPage="1"/>
  </sheetPr>
  <dimension ref="A1:Y53"/>
  <sheetViews>
    <sheetView showGridLines="0" zoomScale="85" zoomScaleNormal="85" workbookViewId="0">
      <selection activeCell="X3" sqref="X3"/>
    </sheetView>
  </sheetViews>
  <sheetFormatPr defaultColWidth="11.42578125" defaultRowHeight="15" customHeight="1" zeroHeight="1"/>
  <cols>
    <col min="1" max="1" width="57.140625" style="1" customWidth="1"/>
    <col min="2" max="2" width="15.7109375" style="1" customWidth="1"/>
    <col min="3" max="11" width="12.28515625" style="1" customWidth="1"/>
    <col min="12" max="13" width="12.28515625" style="1" hidden="1" customWidth="1"/>
    <col min="14" max="15" width="12.28515625" style="1" customWidth="1"/>
    <col min="16" max="17" width="12.28515625" style="1" hidden="1" customWidth="1"/>
    <col min="18" max="23" width="12.28515625" style="1" customWidth="1"/>
    <col min="24" max="24" width="14.7109375" style="1" customWidth="1"/>
    <col min="25" max="25" width="9.5703125" style="1" customWidth="1"/>
    <col min="26" max="16384" width="11.42578125" style="1"/>
  </cols>
  <sheetData>
    <row r="1" spans="1:24" ht="50.1" customHeight="1">
      <c r="A1" s="25" t="s">
        <v>348</v>
      </c>
      <c r="B1" s="2"/>
      <c r="C1" s="2"/>
      <c r="D1" s="25"/>
      <c r="E1" s="25"/>
      <c r="F1" s="25"/>
      <c r="G1" s="25"/>
      <c r="H1" s="25"/>
      <c r="I1" s="25"/>
      <c r="J1" s="25"/>
      <c r="K1" s="25"/>
      <c r="L1" s="25"/>
      <c r="M1" s="25"/>
      <c r="N1" s="25"/>
      <c r="O1" s="25"/>
      <c r="P1" s="25"/>
      <c r="Q1" s="25"/>
      <c r="R1" s="25"/>
      <c r="S1" s="25"/>
      <c r="T1" s="25"/>
      <c r="U1" s="25"/>
      <c r="V1" s="25"/>
      <c r="W1" s="25"/>
      <c r="X1" s="25"/>
    </row>
    <row r="2" spans="1:24" ht="68.45" customHeight="1">
      <c r="A2" s="4"/>
      <c r="V2" s="301" t="s">
        <v>335</v>
      </c>
      <c r="W2" s="301"/>
    </row>
    <row r="3" spans="1:24" ht="27.95" customHeight="1">
      <c r="A3" s="4"/>
      <c r="B3" s="306" t="s">
        <v>0</v>
      </c>
      <c r="C3" s="307"/>
      <c r="D3" s="306" t="s">
        <v>1</v>
      </c>
      <c r="E3" s="307" t="e">
        <v>#N/A</v>
      </c>
      <c r="F3" s="306" t="s">
        <v>2</v>
      </c>
      <c r="G3" s="307" t="e">
        <v>#N/A</v>
      </c>
      <c r="H3" s="306" t="s">
        <v>3</v>
      </c>
      <c r="I3" s="307"/>
      <c r="J3" s="306" t="s">
        <v>378</v>
      </c>
      <c r="K3" s="307" t="e">
        <v>#N/A</v>
      </c>
      <c r="L3" s="306" t="s">
        <v>31</v>
      </c>
      <c r="M3" s="307"/>
      <c r="N3" s="306" t="s">
        <v>4</v>
      </c>
      <c r="O3" s="307"/>
      <c r="P3" s="306" t="s">
        <v>74</v>
      </c>
      <c r="Q3" s="307"/>
      <c r="R3" s="306" t="s">
        <v>379</v>
      </c>
      <c r="S3" s="307"/>
      <c r="T3" s="306" t="s">
        <v>5</v>
      </c>
      <c r="U3" s="307" t="e">
        <v>#N/A</v>
      </c>
      <c r="V3" s="306" t="s">
        <v>6</v>
      </c>
      <c r="W3" s="307"/>
    </row>
    <row r="4" spans="1:24" s="7" customFormat="1" ht="36" customHeight="1">
      <c r="A4" s="5"/>
      <c r="B4" s="6" t="s">
        <v>349</v>
      </c>
      <c r="C4" s="6" t="s">
        <v>350</v>
      </c>
      <c r="D4" s="6" t="s">
        <v>349</v>
      </c>
      <c r="E4" s="6" t="s">
        <v>350</v>
      </c>
      <c r="F4" s="6" t="s">
        <v>349</v>
      </c>
      <c r="G4" s="6" t="s">
        <v>350</v>
      </c>
      <c r="H4" s="6" t="s">
        <v>349</v>
      </c>
      <c r="I4" s="6" t="s">
        <v>350</v>
      </c>
      <c r="J4" s="6" t="s">
        <v>349</v>
      </c>
      <c r="K4" s="6" t="s">
        <v>350</v>
      </c>
      <c r="L4" s="6" t="s">
        <v>143</v>
      </c>
      <c r="M4" s="6" t="s">
        <v>142</v>
      </c>
      <c r="N4" s="6" t="s">
        <v>349</v>
      </c>
      <c r="O4" s="6" t="s">
        <v>350</v>
      </c>
      <c r="P4" s="6" t="s">
        <v>142</v>
      </c>
      <c r="Q4" s="6" t="s">
        <v>143</v>
      </c>
      <c r="R4" s="6" t="s">
        <v>349</v>
      </c>
      <c r="S4" s="6" t="s">
        <v>350</v>
      </c>
      <c r="T4" s="6" t="s">
        <v>349</v>
      </c>
      <c r="U4" s="6" t="s">
        <v>350</v>
      </c>
      <c r="V4" s="6" t="s">
        <v>349</v>
      </c>
      <c r="W4" s="6" t="s">
        <v>350</v>
      </c>
    </row>
    <row r="5" spans="1:24" ht="18" customHeight="1">
      <c r="A5" s="8" t="s">
        <v>8</v>
      </c>
      <c r="B5" s="210">
        <v>3615.1248988800003</v>
      </c>
      <c r="C5" s="210">
        <v>3846.84036943</v>
      </c>
      <c r="D5" s="210">
        <v>1693.32898966739</v>
      </c>
      <c r="E5" s="210">
        <v>1651.4773939894301</v>
      </c>
      <c r="F5" s="210">
        <v>1331.8150581703301</v>
      </c>
      <c r="G5" s="210">
        <v>1394.5616500027402</v>
      </c>
      <c r="H5" s="210">
        <v>585.8488814801259</v>
      </c>
      <c r="I5" s="210">
        <v>677.01244402579403</v>
      </c>
      <c r="J5" s="210">
        <v>2078.4667136702901</v>
      </c>
      <c r="K5" s="210">
        <v>2216.8079742110303</v>
      </c>
      <c r="L5" s="210"/>
      <c r="M5" s="210"/>
      <c r="N5" s="210">
        <v>3828.0481833464601</v>
      </c>
      <c r="O5" s="210">
        <v>4121.7251175248703</v>
      </c>
      <c r="P5" s="210">
        <v>2078.4667136702901</v>
      </c>
      <c r="Q5" s="210">
        <v>2216.8079742110303</v>
      </c>
      <c r="R5" s="210">
        <v>110.98174935999999</v>
      </c>
      <c r="S5" s="210">
        <v>102.48163740000001</v>
      </c>
      <c r="T5" s="210">
        <v>-2003.8454098199961</v>
      </c>
      <c r="U5" s="210">
        <v>-2040.4525518229646</v>
      </c>
      <c r="V5" s="210">
        <v>11239.769064754601</v>
      </c>
      <c r="W5" s="210">
        <v>11970.4540347609</v>
      </c>
      <c r="X5" s="33"/>
    </row>
    <row r="6" spans="1:24" ht="18" customHeight="1">
      <c r="A6" s="9" t="s">
        <v>9</v>
      </c>
      <c r="B6" s="210">
        <v>2391.55928498</v>
      </c>
      <c r="C6" s="210">
        <v>2559.4073405300001</v>
      </c>
      <c r="D6" s="210">
        <v>1131.2115582705601</v>
      </c>
      <c r="E6" s="210">
        <v>1190.07816126173</v>
      </c>
      <c r="F6" s="210">
        <v>862.0686745771601</v>
      </c>
      <c r="G6" s="210">
        <v>919.96866582881398</v>
      </c>
      <c r="H6" s="210">
        <v>377.00623368776502</v>
      </c>
      <c r="I6" s="210">
        <v>371.31701292303296</v>
      </c>
      <c r="J6" s="210">
        <v>941.14084908571397</v>
      </c>
      <c r="K6" s="210">
        <v>1000.7139017799</v>
      </c>
      <c r="L6" s="210"/>
      <c r="M6" s="210"/>
      <c r="N6" s="210">
        <v>1887.8310907212801</v>
      </c>
      <c r="O6" s="210">
        <v>2108.7880423074203</v>
      </c>
      <c r="P6" s="210">
        <v>941.14084908571397</v>
      </c>
      <c r="Q6" s="210">
        <v>1000.7139017799</v>
      </c>
      <c r="R6" s="210">
        <v>101.38137856</v>
      </c>
      <c r="S6" s="210">
        <v>94.120389599999996</v>
      </c>
      <c r="T6" s="210">
        <v>-8.3844042819691822E-12</v>
      </c>
      <c r="U6" s="210">
        <v>2.4584778657299466E-12</v>
      </c>
      <c r="V6" s="210">
        <v>7692.1990698824702</v>
      </c>
      <c r="W6" s="210">
        <v>8244.3935142309001</v>
      </c>
      <c r="X6" s="33"/>
    </row>
    <row r="7" spans="1:24" ht="21.75" customHeight="1">
      <c r="A7" s="9" t="s">
        <v>10</v>
      </c>
      <c r="B7" s="210">
        <v>-1831.75379559</v>
      </c>
      <c r="C7" s="210">
        <v>-1981.1674458800001</v>
      </c>
      <c r="D7" s="210">
        <v>-497.56879832176236</v>
      </c>
      <c r="E7" s="210">
        <v>-475.32772467168365</v>
      </c>
      <c r="F7" s="210">
        <v>-674.07020440277597</v>
      </c>
      <c r="G7" s="210">
        <v>-655.99757822857009</v>
      </c>
      <c r="H7" s="210">
        <v>-329.62635878355246</v>
      </c>
      <c r="I7" s="210">
        <v>-324.3182966318912</v>
      </c>
      <c r="J7" s="210">
        <v>-679.7634252328204</v>
      </c>
      <c r="K7" s="210">
        <v>-694.7850870649695</v>
      </c>
      <c r="L7" s="210"/>
      <c r="M7" s="210"/>
      <c r="N7" s="210">
        <v>-1310.53888114198</v>
      </c>
      <c r="O7" s="210">
        <v>-1438.7298299930801</v>
      </c>
      <c r="P7" s="210">
        <v>-679.7634252328204</v>
      </c>
      <c r="Q7" s="210">
        <v>-694.7850870649695</v>
      </c>
      <c r="R7" s="210">
        <v>-61.600882949999999</v>
      </c>
      <c r="S7" s="210">
        <v>-56.90045456</v>
      </c>
      <c r="T7" s="210">
        <v>1.0703922546814226</v>
      </c>
      <c r="U7" s="210">
        <v>1.9354610530919416</v>
      </c>
      <c r="V7" s="210">
        <v>-5383.851954168209</v>
      </c>
      <c r="W7" s="210">
        <v>-5625.2909559771024</v>
      </c>
      <c r="X7" s="33"/>
    </row>
    <row r="8" spans="1:24" ht="18" customHeight="1">
      <c r="A8" s="9" t="s">
        <v>11</v>
      </c>
      <c r="B8" s="210">
        <v>-516.42720760999998</v>
      </c>
      <c r="C8" s="210">
        <v>-560.87061754000001</v>
      </c>
      <c r="D8" s="210">
        <v>-392.02552621889299</v>
      </c>
      <c r="E8" s="210">
        <v>-440.69473423490598</v>
      </c>
      <c r="F8" s="210">
        <v>-260.21682892270599</v>
      </c>
      <c r="G8" s="210">
        <v>-263.98891513100904</v>
      </c>
      <c r="H8" s="210">
        <v>-102.23012308948201</v>
      </c>
      <c r="I8" s="210">
        <v>-94.637466155045701</v>
      </c>
      <c r="J8" s="210">
        <v>-257.98128519606001</v>
      </c>
      <c r="K8" s="210">
        <v>-282.44913231178299</v>
      </c>
      <c r="L8" s="210"/>
      <c r="M8" s="210"/>
      <c r="N8" s="210">
        <v>-492.361516730603</v>
      </c>
      <c r="O8" s="210">
        <v>-562.60601916881501</v>
      </c>
      <c r="P8" s="210">
        <v>-257.98128519606001</v>
      </c>
      <c r="Q8" s="210">
        <v>-282.44913231178299</v>
      </c>
      <c r="R8" s="210">
        <v>-35.832757360000002</v>
      </c>
      <c r="S8" s="210">
        <v>-31.201216690000003</v>
      </c>
      <c r="T8" s="210">
        <v>4.6082476379439044</v>
      </c>
      <c r="U8" s="210">
        <v>7.0552888548187198</v>
      </c>
      <c r="V8" s="210">
        <v>-2052.4669974898002</v>
      </c>
      <c r="W8" s="210">
        <v>-2229.39281237674</v>
      </c>
      <c r="X8" s="33"/>
    </row>
    <row r="9" spans="1:24" ht="18" customHeight="1">
      <c r="A9" s="9" t="s">
        <v>12</v>
      </c>
      <c r="B9" s="210">
        <v>-17.833130789999998</v>
      </c>
      <c r="C9" s="210">
        <v>-23.094061930000002</v>
      </c>
      <c r="D9" s="210">
        <v>6.8786531207845295E-2</v>
      </c>
      <c r="E9" s="210">
        <v>9.5435423019314902E-2</v>
      </c>
      <c r="F9" s="210">
        <v>7.1697429938464401</v>
      </c>
      <c r="G9" s="210">
        <v>6.6701428756494296</v>
      </c>
      <c r="H9" s="210">
        <v>-4.4960223759439942E-2</v>
      </c>
      <c r="I9" s="210">
        <v>-1.7628566889145303</v>
      </c>
      <c r="J9" s="210">
        <v>-11.67219638917158</v>
      </c>
      <c r="K9" s="210">
        <v>-12.602402945227469</v>
      </c>
      <c r="L9" s="210"/>
      <c r="M9" s="210"/>
      <c r="N9" s="210">
        <v>-4.8882016922972298</v>
      </c>
      <c r="O9" s="210">
        <v>-5.12357712233492</v>
      </c>
      <c r="P9" s="210">
        <v>-11.67219638917158</v>
      </c>
      <c r="Q9" s="210">
        <v>-12.602402945227469</v>
      </c>
      <c r="R9" s="210">
        <v>-2.87465064</v>
      </c>
      <c r="S9" s="210">
        <v>-2.3144329099999998</v>
      </c>
      <c r="T9" s="210">
        <v>2.7758647152562599E-2</v>
      </c>
      <c r="U9" s="210">
        <v>-3.001105266972548E-2</v>
      </c>
      <c r="V9" s="210">
        <v>-30.046851563021399</v>
      </c>
      <c r="W9" s="210">
        <v>-38.161764350477902</v>
      </c>
      <c r="X9" s="33"/>
    </row>
    <row r="10" spans="1:24" s="11" customFormat="1" ht="18" customHeight="1">
      <c r="A10" s="10" t="s">
        <v>13</v>
      </c>
      <c r="B10" s="211">
        <v>25.545150990000067</v>
      </c>
      <c r="C10" s="211">
        <v>-5.7247848200000178</v>
      </c>
      <c r="D10" s="211">
        <v>241.68602026111253</v>
      </c>
      <c r="E10" s="211">
        <v>274.15113777815964</v>
      </c>
      <c r="F10" s="211">
        <v>-65.048615754475421</v>
      </c>
      <c r="G10" s="211">
        <v>6.6523153448842836</v>
      </c>
      <c r="H10" s="211">
        <v>-54.895208409028889</v>
      </c>
      <c r="I10" s="211">
        <v>-49.401606552818471</v>
      </c>
      <c r="J10" s="211">
        <v>-8.2760577323380229</v>
      </c>
      <c r="K10" s="211">
        <v>10.877279457920009</v>
      </c>
      <c r="L10" s="211"/>
      <c r="M10" s="211"/>
      <c r="N10" s="211">
        <v>80.042491156399876</v>
      </c>
      <c r="O10" s="211">
        <v>102.32861602319022</v>
      </c>
      <c r="P10" s="211">
        <v>-8.2760577323380229</v>
      </c>
      <c r="Q10" s="211">
        <v>10.877279457920009</v>
      </c>
      <c r="R10" s="211">
        <v>1.0730876100000004</v>
      </c>
      <c r="S10" s="211">
        <v>3.7042854399999934</v>
      </c>
      <c r="T10" s="211">
        <v>5.7063985397694967</v>
      </c>
      <c r="U10" s="211">
        <v>8.9607388552441591</v>
      </c>
      <c r="V10" s="211">
        <v>225.83326666143967</v>
      </c>
      <c r="W10" s="211">
        <v>351.5479815265798</v>
      </c>
      <c r="X10" s="33"/>
    </row>
    <row r="11" spans="1:24" ht="18" customHeight="1">
      <c r="A11" s="9" t="s">
        <v>14</v>
      </c>
      <c r="B11" s="210">
        <v>69.119982272611608</v>
      </c>
      <c r="C11" s="210">
        <v>82.313003483863184</v>
      </c>
      <c r="D11" s="210">
        <v>44.362271054529103</v>
      </c>
      <c r="E11" s="210">
        <v>44.069146388111896</v>
      </c>
      <c r="F11" s="210">
        <v>46.966610047885901</v>
      </c>
      <c r="G11" s="210">
        <v>46.913258035635884</v>
      </c>
      <c r="H11" s="210">
        <v>48.133023008356631</v>
      </c>
      <c r="I11" s="210">
        <v>43.648264496644899</v>
      </c>
      <c r="J11" s="210">
        <v>84.915881306565197</v>
      </c>
      <c r="K11" s="210">
        <v>99.092035838635496</v>
      </c>
      <c r="L11" s="210"/>
      <c r="M11" s="210"/>
      <c r="N11" s="210">
        <v>61.157561447613055</v>
      </c>
      <c r="O11" s="210">
        <v>76.783184948116016</v>
      </c>
      <c r="P11" s="210">
        <v>85.234871574925648</v>
      </c>
      <c r="Q11" s="210">
        <v>99.677241720161831</v>
      </c>
      <c r="R11" s="210">
        <v>0.62490938000000007</v>
      </c>
      <c r="S11" s="210">
        <v>0.82567584999999999</v>
      </c>
      <c r="T11" s="210">
        <v>3.8830698914870947</v>
      </c>
      <c r="U11" s="210">
        <v>7.2110463975456547</v>
      </c>
      <c r="V11" s="210">
        <v>359.16330840904857</v>
      </c>
      <c r="W11" s="210">
        <v>400.85561543855306</v>
      </c>
      <c r="X11" s="33"/>
    </row>
    <row r="12" spans="1:24" ht="18" customHeight="1">
      <c r="A12" s="12" t="s">
        <v>15</v>
      </c>
      <c r="B12" s="210">
        <v>-43.933000310000004</v>
      </c>
      <c r="C12" s="210">
        <v>-20.451471373100905</v>
      </c>
      <c r="D12" s="210">
        <v>-2.5317803546769637</v>
      </c>
      <c r="E12" s="210">
        <v>-1.2763811678936798</v>
      </c>
      <c r="F12" s="210">
        <v>-0.24302647343492903</v>
      </c>
      <c r="G12" s="210">
        <v>-0.21220654605775496</v>
      </c>
      <c r="H12" s="210">
        <v>-0.99214502737986099</v>
      </c>
      <c r="I12" s="210">
        <v>2.1051053074247599</v>
      </c>
      <c r="J12" s="210">
        <v>0.31899026836045002</v>
      </c>
      <c r="K12" s="210">
        <v>0.58520588152634012</v>
      </c>
      <c r="L12" s="210"/>
      <c r="M12" s="210"/>
      <c r="N12" s="210">
        <v>0</v>
      </c>
      <c r="O12" s="210">
        <v>1.1429999999999999E-2</v>
      </c>
      <c r="P12" s="210">
        <v>84.915881306565197</v>
      </c>
      <c r="Q12" s="210">
        <v>99.092035838635496</v>
      </c>
      <c r="R12" s="210">
        <v>0</v>
      </c>
      <c r="S12" s="210">
        <v>0</v>
      </c>
      <c r="T12" s="210">
        <v>-2.19000000000939E-2</v>
      </c>
      <c r="U12" s="210">
        <v>0.31810000000004007</v>
      </c>
      <c r="V12" s="210">
        <v>-47.402861897131402</v>
      </c>
      <c r="W12" s="210">
        <v>-18.9202178981012</v>
      </c>
      <c r="X12" s="33"/>
    </row>
    <row r="13" spans="1:24" ht="18" customHeight="1">
      <c r="A13" s="201" t="s">
        <v>16</v>
      </c>
      <c r="B13" s="212">
        <v>50.732132952611671</v>
      </c>
      <c r="C13" s="212">
        <v>56.136747290762258</v>
      </c>
      <c r="D13" s="212">
        <v>283.51651096096464</v>
      </c>
      <c r="E13" s="212">
        <v>316.94390299837784</v>
      </c>
      <c r="F13" s="212">
        <v>-18.325032180024451</v>
      </c>
      <c r="G13" s="212">
        <v>53.353366834462413</v>
      </c>
      <c r="H13" s="212">
        <v>-7.7543304280521195</v>
      </c>
      <c r="I13" s="212">
        <v>-3.6482367487488125</v>
      </c>
      <c r="J13" s="212">
        <v>76.958813842587631</v>
      </c>
      <c r="K13" s="212">
        <v>110.55452117808184</v>
      </c>
      <c r="L13" s="212"/>
      <c r="M13" s="212"/>
      <c r="N13" s="212">
        <v>141.20005260401294</v>
      </c>
      <c r="O13" s="212">
        <v>179.12323097130624</v>
      </c>
      <c r="P13" s="212">
        <v>0.31899026836045002</v>
      </c>
      <c r="Q13" s="212">
        <v>0.58520588152634012</v>
      </c>
      <c r="R13" s="212">
        <v>1.6979969900000005</v>
      </c>
      <c r="S13" s="212">
        <v>4.529961289999993</v>
      </c>
      <c r="T13" s="212">
        <v>9.5675684312565252</v>
      </c>
      <c r="U13" s="212">
        <v>16.489885252789886</v>
      </c>
      <c r="V13" s="212">
        <v>537.59371317335683</v>
      </c>
      <c r="W13" s="212">
        <v>733.48337906703171</v>
      </c>
      <c r="X13" s="33"/>
    </row>
    <row r="14" spans="1:24" ht="18" customHeight="1">
      <c r="A14" s="13" t="s">
        <v>8</v>
      </c>
      <c r="B14" s="210">
        <v>1521.45415389</v>
      </c>
      <c r="C14" s="210">
        <v>1474.9440347299999</v>
      </c>
      <c r="D14" s="210">
        <v>756.58567949487201</v>
      </c>
      <c r="E14" s="210">
        <v>784.51536806539798</v>
      </c>
      <c r="F14" s="210">
        <v>0.56893573031174194</v>
      </c>
      <c r="G14" s="210">
        <v>0.648426458262785</v>
      </c>
      <c r="H14" s="210">
        <v>87.5565416147614</v>
      </c>
      <c r="I14" s="210">
        <v>76.572728878627203</v>
      </c>
      <c r="J14" s="210">
        <v>453.38231169277202</v>
      </c>
      <c r="K14" s="210">
        <v>612.55558631929398</v>
      </c>
      <c r="L14" s="210"/>
      <c r="M14" s="210"/>
      <c r="N14" s="210">
        <v>290.54689165226699</v>
      </c>
      <c r="O14" s="210">
        <v>225.38055189945101</v>
      </c>
      <c r="P14" s="210">
        <v>76.958813842587631</v>
      </c>
      <c r="Q14" s="210">
        <v>110.55452117808184</v>
      </c>
      <c r="R14" s="210">
        <v>0</v>
      </c>
      <c r="S14" s="210">
        <v>0</v>
      </c>
      <c r="T14" s="210">
        <v>-4.2064129956997931E-12</v>
      </c>
      <c r="U14" s="210">
        <v>-2.8421709430404007E-12</v>
      </c>
      <c r="V14" s="210">
        <v>3110.09451407498</v>
      </c>
      <c r="W14" s="210">
        <v>3174.61669635103</v>
      </c>
      <c r="X14" s="33"/>
    </row>
    <row r="15" spans="1:24" ht="18" customHeight="1">
      <c r="A15" s="9" t="s">
        <v>9</v>
      </c>
      <c r="B15" s="210">
        <v>1494.0718062599999</v>
      </c>
      <c r="C15" s="210">
        <v>1443.69423751</v>
      </c>
      <c r="D15" s="210">
        <v>669.31244601656101</v>
      </c>
      <c r="E15" s="210">
        <v>683.994858692148</v>
      </c>
      <c r="F15" s="210">
        <v>0.88836899699113703</v>
      </c>
      <c r="G15" s="210">
        <v>0.72019389667331402</v>
      </c>
      <c r="H15" s="210">
        <v>83.599640638557801</v>
      </c>
      <c r="I15" s="210">
        <v>73.355439948681806</v>
      </c>
      <c r="J15" s="210">
        <v>362.14892853027305</v>
      </c>
      <c r="K15" s="210">
        <v>518.538721089109</v>
      </c>
      <c r="L15" s="210"/>
      <c r="M15" s="210"/>
      <c r="N15" s="210">
        <v>251.934171180634</v>
      </c>
      <c r="O15" s="210">
        <v>207.45384387321201</v>
      </c>
      <c r="P15" s="210">
        <v>453.38231169277202</v>
      </c>
      <c r="Q15" s="210">
        <v>612.55558631929398</v>
      </c>
      <c r="R15" s="210">
        <v>0</v>
      </c>
      <c r="S15" s="210">
        <v>0</v>
      </c>
      <c r="T15" s="210">
        <v>-6.9348971010185778E-12</v>
      </c>
      <c r="U15" s="210">
        <v>-4.4337866711430252E-12</v>
      </c>
      <c r="V15" s="210">
        <v>2861.95536162301</v>
      </c>
      <c r="W15" s="210">
        <v>2927.7572950098197</v>
      </c>
      <c r="X15" s="33"/>
    </row>
    <row r="16" spans="1:24" ht="18" customHeight="1">
      <c r="A16" s="9" t="s">
        <v>10</v>
      </c>
      <c r="B16" s="210">
        <v>-1661.70794649</v>
      </c>
      <c r="C16" s="210">
        <v>-1660.9825672600002</v>
      </c>
      <c r="D16" s="210">
        <v>-278.91952901580544</v>
      </c>
      <c r="E16" s="210">
        <v>-258.42598607511786</v>
      </c>
      <c r="F16" s="210">
        <v>-0.68846311258345605</v>
      </c>
      <c r="G16" s="210">
        <v>-0.55078949511589326</v>
      </c>
      <c r="H16" s="210">
        <v>-160.15665208092599</v>
      </c>
      <c r="I16" s="210">
        <v>-88.770736857442387</v>
      </c>
      <c r="J16" s="210">
        <v>-242.60276348605811</v>
      </c>
      <c r="K16" s="210">
        <v>-344.12042374600452</v>
      </c>
      <c r="L16" s="210"/>
      <c r="M16" s="210"/>
      <c r="N16" s="210">
        <v>-204.85096638171933</v>
      </c>
      <c r="O16" s="210">
        <v>-175.16072804139432</v>
      </c>
      <c r="P16" s="210">
        <v>362.14892853027305</v>
      </c>
      <c r="Q16" s="210">
        <v>518.538721089109</v>
      </c>
      <c r="R16" s="210">
        <v>0</v>
      </c>
      <c r="S16" s="210">
        <v>0</v>
      </c>
      <c r="T16" s="210">
        <v>-3.4106051316484809E-13</v>
      </c>
      <c r="U16" s="210">
        <v>1.1652900866465643E-12</v>
      </c>
      <c r="V16" s="210">
        <v>-2548.9263205670927</v>
      </c>
      <c r="W16" s="210">
        <v>-2528.0112314750741</v>
      </c>
      <c r="X16" s="33"/>
    </row>
    <row r="17" spans="1:24" ht="18" customHeight="1">
      <c r="A17" s="9" t="s">
        <v>11</v>
      </c>
      <c r="B17" s="210">
        <v>-86.062029070000008</v>
      </c>
      <c r="C17" s="210">
        <v>-84.405575549999995</v>
      </c>
      <c r="D17" s="210">
        <v>-299.04841278274603</v>
      </c>
      <c r="E17" s="210">
        <v>-324.51567579164896</v>
      </c>
      <c r="F17" s="210">
        <v>-0.42533885488091699</v>
      </c>
      <c r="G17" s="210">
        <v>-0.33045085123323703</v>
      </c>
      <c r="H17" s="210">
        <v>-9.4028073898890305</v>
      </c>
      <c r="I17" s="210">
        <v>-9.225080808450409</v>
      </c>
      <c r="J17" s="210">
        <v>-167.087647436981</v>
      </c>
      <c r="K17" s="210">
        <v>-232.50854383322599</v>
      </c>
      <c r="L17" s="210"/>
      <c r="M17" s="210"/>
      <c r="N17" s="210">
        <v>-58.452151319203203</v>
      </c>
      <c r="O17" s="210">
        <v>-54.467735159923201</v>
      </c>
      <c r="P17" s="210">
        <v>-242.60276348605811</v>
      </c>
      <c r="Q17" s="210">
        <v>-344.12042374600452</v>
      </c>
      <c r="R17" s="210">
        <v>0</v>
      </c>
      <c r="S17" s="210">
        <v>0</v>
      </c>
      <c r="T17" s="210">
        <v>-7.744915819785092E-13</v>
      </c>
      <c r="U17" s="210">
        <v>1.7976731214730535E-12</v>
      </c>
      <c r="V17" s="210">
        <v>-620.47838685370095</v>
      </c>
      <c r="W17" s="210">
        <v>-705.45306199447998</v>
      </c>
      <c r="X17" s="33"/>
    </row>
    <row r="18" spans="1:24" ht="18" customHeight="1">
      <c r="A18" s="9" t="s">
        <v>12</v>
      </c>
      <c r="B18" s="210">
        <v>-8.7605167399999999</v>
      </c>
      <c r="C18" s="210">
        <v>-8.6302756299999999</v>
      </c>
      <c r="D18" s="210">
        <v>-0.66932764989778404</v>
      </c>
      <c r="E18" s="210">
        <v>-0.36123320194166941</v>
      </c>
      <c r="F18" s="210">
        <v>0</v>
      </c>
      <c r="G18" s="210">
        <v>0</v>
      </c>
      <c r="H18" s="210">
        <v>0.346669789651389</v>
      </c>
      <c r="I18" s="210">
        <v>0.60107040359349195</v>
      </c>
      <c r="J18" s="210">
        <v>-2.8093991885480571</v>
      </c>
      <c r="K18" s="210">
        <v>-3.2536351756922337</v>
      </c>
      <c r="L18" s="210"/>
      <c r="M18" s="210"/>
      <c r="N18" s="210">
        <v>-0.65209639122733598</v>
      </c>
      <c r="O18" s="210">
        <v>-0.8667015988964939</v>
      </c>
      <c r="P18" s="210">
        <v>-167.087647436981</v>
      </c>
      <c r="Q18" s="210">
        <v>-232.50854383322599</v>
      </c>
      <c r="R18" s="210">
        <v>0</v>
      </c>
      <c r="S18" s="210">
        <v>0</v>
      </c>
      <c r="T18" s="210">
        <v>-5.1181281435219717E-14</v>
      </c>
      <c r="U18" s="210">
        <v>2.5091040356528538E-14</v>
      </c>
      <c r="V18" s="210">
        <v>-12.544670180021839</v>
      </c>
      <c r="W18" s="210">
        <v>-12.51077520293688</v>
      </c>
      <c r="X18" s="33"/>
    </row>
    <row r="19" spans="1:24" ht="18" customHeight="1">
      <c r="A19" s="10" t="s">
        <v>13</v>
      </c>
      <c r="B19" s="213">
        <v>-262.45868604000015</v>
      </c>
      <c r="C19" s="213">
        <v>-310.32418093000024</v>
      </c>
      <c r="D19" s="213">
        <v>90.675176568111766</v>
      </c>
      <c r="E19" s="213">
        <v>100.69196362343951</v>
      </c>
      <c r="F19" s="213">
        <v>-0.22543297047323602</v>
      </c>
      <c r="G19" s="213">
        <v>-0.16104644967581627</v>
      </c>
      <c r="H19" s="213">
        <v>-85.613149042605841</v>
      </c>
      <c r="I19" s="213">
        <v>-24.039307313617496</v>
      </c>
      <c r="J19" s="213">
        <v>-50.350881581314113</v>
      </c>
      <c r="K19" s="213">
        <v>-61.343881665813733</v>
      </c>
      <c r="L19" s="213"/>
      <c r="M19" s="213"/>
      <c r="N19" s="213">
        <v>-12.021042911515874</v>
      </c>
      <c r="O19" s="213">
        <v>-23.041320927002008</v>
      </c>
      <c r="P19" s="213">
        <v>-2.8093991885480571</v>
      </c>
      <c r="Q19" s="213">
        <v>-3.2536351756922337</v>
      </c>
      <c r="R19" s="213">
        <v>0</v>
      </c>
      <c r="S19" s="213">
        <v>0</v>
      </c>
      <c r="T19" s="213">
        <v>-8.0326856277679326E-12</v>
      </c>
      <c r="U19" s="213">
        <v>-1.4246381851990009E-12</v>
      </c>
      <c r="V19" s="213">
        <v>-319.99401597780547</v>
      </c>
      <c r="W19" s="213">
        <v>-318.21777366267122</v>
      </c>
      <c r="X19" s="33"/>
    </row>
    <row r="20" spans="1:24" ht="18" customHeight="1">
      <c r="A20" s="14" t="s">
        <v>17</v>
      </c>
      <c r="B20" s="213">
        <v>363.21918665045592</v>
      </c>
      <c r="C20" s="213">
        <v>458.21808255187221</v>
      </c>
      <c r="D20" s="213">
        <v>101.68814465774868</v>
      </c>
      <c r="E20" s="213">
        <v>81.625051898601626</v>
      </c>
      <c r="F20" s="213">
        <v>0.20291983956721341</v>
      </c>
      <c r="G20" s="213">
        <v>0.24362590512542009</v>
      </c>
      <c r="H20" s="213">
        <v>92.848736812438986</v>
      </c>
      <c r="I20" s="213">
        <v>31.965802976614484</v>
      </c>
      <c r="J20" s="213">
        <v>98.799477696425782</v>
      </c>
      <c r="K20" s="213">
        <v>104.58929770680942</v>
      </c>
      <c r="L20" s="213"/>
      <c r="M20" s="213"/>
      <c r="N20" s="213">
        <v>32.764991437547003</v>
      </c>
      <c r="O20" s="213">
        <v>30.482547244445197</v>
      </c>
      <c r="P20" s="213">
        <v>-50.350881581314113</v>
      </c>
      <c r="Q20" s="213">
        <v>-61.343881665813733</v>
      </c>
      <c r="R20" s="213">
        <v>0</v>
      </c>
      <c r="S20" s="213">
        <v>0</v>
      </c>
      <c r="T20" s="213">
        <v>1.3500311979441904E-13</v>
      </c>
      <c r="U20" s="213">
        <v>1.5987211554602254E-13</v>
      </c>
      <c r="V20" s="213">
        <v>689.52345709418375</v>
      </c>
      <c r="W20" s="213">
        <v>707.12440828346848</v>
      </c>
      <c r="X20" s="33"/>
    </row>
    <row r="21" spans="1:24" ht="18" customHeight="1">
      <c r="A21" s="201" t="s">
        <v>18</v>
      </c>
      <c r="B21" s="212">
        <v>100.76050061045578</v>
      </c>
      <c r="C21" s="212">
        <v>147.89390162187198</v>
      </c>
      <c r="D21" s="212">
        <v>192.36332122586043</v>
      </c>
      <c r="E21" s="212">
        <v>182.31701552204112</v>
      </c>
      <c r="F21" s="212">
        <v>-2.251313090602261E-2</v>
      </c>
      <c r="G21" s="212">
        <v>8.2579455449603822E-2</v>
      </c>
      <c r="H21" s="212">
        <v>7.2355877698331454</v>
      </c>
      <c r="I21" s="212">
        <v>7.926495662996988</v>
      </c>
      <c r="J21" s="212">
        <v>48.44859611511167</v>
      </c>
      <c r="K21" s="212">
        <v>43.245416040995686</v>
      </c>
      <c r="L21" s="212"/>
      <c r="M21" s="212"/>
      <c r="N21" s="212">
        <v>20.743948526031129</v>
      </c>
      <c r="O21" s="212">
        <v>7.4412263174431885</v>
      </c>
      <c r="P21" s="212">
        <v>98.799477696425782</v>
      </c>
      <c r="Q21" s="212">
        <v>104.58929770680942</v>
      </c>
      <c r="R21" s="212">
        <v>0</v>
      </c>
      <c r="S21" s="212">
        <v>0</v>
      </c>
      <c r="T21" s="212">
        <v>-7.8550499438279076E-12</v>
      </c>
      <c r="U21" s="212">
        <v>-1.2931877790833823E-12</v>
      </c>
      <c r="V21" s="212">
        <v>369.52944111637828</v>
      </c>
      <c r="W21" s="212">
        <v>388.90663462079726</v>
      </c>
      <c r="X21" s="33"/>
    </row>
    <row r="22" spans="1:24" ht="18" customHeight="1">
      <c r="A22" s="201" t="s">
        <v>19</v>
      </c>
      <c r="B22" s="212">
        <v>24.476323560000004</v>
      </c>
      <c r="C22" s="212">
        <v>29.251731159999689</v>
      </c>
      <c r="D22" s="212">
        <v>10.528842657366429</v>
      </c>
      <c r="E22" s="212">
        <v>3.8931927853192212</v>
      </c>
      <c r="F22" s="212">
        <v>-1.277707502047611</v>
      </c>
      <c r="G22" s="212">
        <v>-0.68353073893162852</v>
      </c>
      <c r="H22" s="212">
        <v>0.11757782750749515</v>
      </c>
      <c r="I22" s="212">
        <v>-0.14685195127667544</v>
      </c>
      <c r="J22" s="212">
        <v>6.5894715392545695</v>
      </c>
      <c r="K22" s="212">
        <v>5.9377384927244892</v>
      </c>
      <c r="L22" s="212"/>
      <c r="M22" s="212"/>
      <c r="N22" s="212">
        <v>0</v>
      </c>
      <c r="O22" s="212">
        <v>0</v>
      </c>
      <c r="P22" s="212">
        <v>48.44859611511167</v>
      </c>
      <c r="Q22" s="212">
        <v>43.245416040995686</v>
      </c>
      <c r="R22" s="212">
        <v>2.709120769247209</v>
      </c>
      <c r="S22" s="212">
        <v>1.1206392964282423</v>
      </c>
      <c r="T22" s="212">
        <v>-112.74787961793322</v>
      </c>
      <c r="U22" s="212">
        <v>-131.55079729585904</v>
      </c>
      <c r="V22" s="212">
        <v>-69.604250766605134</v>
      </c>
      <c r="W22" s="212">
        <v>-92.177878251595715</v>
      </c>
      <c r="X22" s="33"/>
    </row>
    <row r="23" spans="1:24" ht="18" customHeight="1">
      <c r="A23" s="13" t="s">
        <v>20</v>
      </c>
      <c r="B23" s="210">
        <v>0</v>
      </c>
      <c r="C23" s="210">
        <v>0</v>
      </c>
      <c r="D23" s="210">
        <v>0</v>
      </c>
      <c r="E23" s="210">
        <v>0</v>
      </c>
      <c r="F23" s="210">
        <v>0</v>
      </c>
      <c r="G23" s="210">
        <v>0</v>
      </c>
      <c r="H23" s="210">
        <v>-3.63068626170862</v>
      </c>
      <c r="I23" s="210">
        <v>-11.1725568969529</v>
      </c>
      <c r="J23" s="210">
        <v>-31.707745917214201</v>
      </c>
      <c r="K23" s="210">
        <v>-40.900824703296898</v>
      </c>
      <c r="L23" s="210"/>
      <c r="M23" s="210"/>
      <c r="N23" s="210">
        <v>0</v>
      </c>
      <c r="O23" s="210">
        <v>0</v>
      </c>
      <c r="P23" s="210">
        <v>6.5894715392545695</v>
      </c>
      <c r="Q23" s="210">
        <v>5.9377384927244892</v>
      </c>
      <c r="R23" s="210">
        <v>-0.94657825217315805</v>
      </c>
      <c r="S23" s="210">
        <v>-0.41066004728820299</v>
      </c>
      <c r="T23" s="210">
        <v>7.8603790143461083E-14</v>
      </c>
      <c r="U23" s="210">
        <v>-1.0008660566995786E-13</v>
      </c>
      <c r="V23" s="210">
        <v>-36.285010431095898</v>
      </c>
      <c r="W23" s="210">
        <v>-52.484041647538099</v>
      </c>
      <c r="X23" s="33"/>
    </row>
    <row r="24" spans="1:24" ht="18" customHeight="1">
      <c r="A24" s="10" t="s">
        <v>21</v>
      </c>
      <c r="B24" s="214">
        <v>175.96895712306744</v>
      </c>
      <c r="C24" s="214">
        <v>233.28238007263391</v>
      </c>
      <c r="D24" s="214">
        <v>486.40867484419152</v>
      </c>
      <c r="E24" s="214">
        <v>503.15411130573818</v>
      </c>
      <c r="F24" s="214">
        <v>-19.625252812978083</v>
      </c>
      <c r="G24" s="214">
        <v>52.752415550980388</v>
      </c>
      <c r="H24" s="214">
        <v>-4.0318510924200988</v>
      </c>
      <c r="I24" s="214">
        <v>-7.0411499339813997</v>
      </c>
      <c r="J24" s="214">
        <v>100.28913557973968</v>
      </c>
      <c r="K24" s="214">
        <v>118.83685100850511</v>
      </c>
      <c r="L24" s="214"/>
      <c r="M24" s="214"/>
      <c r="N24" s="214">
        <v>161.94400113004406</v>
      </c>
      <c r="O24" s="214">
        <v>186.56445728874942</v>
      </c>
      <c r="P24" s="214">
        <v>-31.707745917214201</v>
      </c>
      <c r="Q24" s="214">
        <v>-40.900824703296898</v>
      </c>
      <c r="R24" s="214">
        <v>3.4605395070740514</v>
      </c>
      <c r="S24" s="214">
        <v>5.2399405391400329</v>
      </c>
      <c r="T24" s="214">
        <v>-103.18031118668439</v>
      </c>
      <c r="U24" s="214">
        <v>-115.0609120430706</v>
      </c>
      <c r="V24" s="214">
        <v>801.23389309203412</v>
      </c>
      <c r="W24" s="214">
        <v>977.72809378869511</v>
      </c>
      <c r="X24" s="33"/>
    </row>
    <row r="25" spans="1:24" ht="18" customHeight="1">
      <c r="A25" s="9" t="s">
        <v>22</v>
      </c>
      <c r="B25" s="210">
        <v>-39.480682365</v>
      </c>
      <c r="C25" s="210">
        <v>-52.603529748447905</v>
      </c>
      <c r="D25" s="210">
        <v>-117.862362345788</v>
      </c>
      <c r="E25" s="210">
        <v>-119.221447773598</v>
      </c>
      <c r="F25" s="210">
        <v>1.9958055777861901</v>
      </c>
      <c r="G25" s="210">
        <v>-12.3741618983347</v>
      </c>
      <c r="H25" s="210">
        <v>-5.3419016133752901</v>
      </c>
      <c r="I25" s="210">
        <v>4.2949144058385897</v>
      </c>
      <c r="J25" s="210">
        <v>-21.136475414043801</v>
      </c>
      <c r="K25" s="210">
        <v>-30.208227336173202</v>
      </c>
      <c r="L25" s="210"/>
      <c r="M25" s="210"/>
      <c r="N25" s="210">
        <v>-41.024332549504599</v>
      </c>
      <c r="O25" s="210">
        <v>-47.043124397125403</v>
      </c>
      <c r="P25" s="210">
        <v>100.28913557973968</v>
      </c>
      <c r="Q25" s="210">
        <v>118.83685100850511</v>
      </c>
      <c r="R25" s="210">
        <v>-1.4575907142781501</v>
      </c>
      <c r="S25" s="210">
        <v>-2.4124985172898699</v>
      </c>
      <c r="T25" s="210">
        <v>20.418438820000649</v>
      </c>
      <c r="U25" s="210">
        <v>36.705341540000482</v>
      </c>
      <c r="V25" s="210">
        <v>-203.88910060420301</v>
      </c>
      <c r="W25" s="210">
        <v>-222.86273372513</v>
      </c>
      <c r="X25" s="33"/>
    </row>
    <row r="26" spans="1:24" ht="18" customHeight="1">
      <c r="A26" s="9" t="s">
        <v>23</v>
      </c>
      <c r="B26" s="210">
        <v>0</v>
      </c>
      <c r="C26" s="210">
        <v>0</v>
      </c>
      <c r="D26" s="210">
        <v>0</v>
      </c>
      <c r="E26" s="210">
        <v>0</v>
      </c>
      <c r="F26" s="210">
        <v>0</v>
      </c>
      <c r="G26" s="210">
        <v>0</v>
      </c>
      <c r="H26" s="210">
        <v>0</v>
      </c>
      <c r="I26" s="210">
        <v>0</v>
      </c>
      <c r="J26" s="210">
        <v>0</v>
      </c>
      <c r="K26" s="210">
        <v>0</v>
      </c>
      <c r="L26" s="210"/>
      <c r="M26" s="210"/>
      <c r="N26" s="210">
        <v>0</v>
      </c>
      <c r="O26" s="210">
        <v>0</v>
      </c>
      <c r="P26" s="210">
        <v>-21.136475414043801</v>
      </c>
      <c r="Q26" s="210">
        <v>-30.208227336173202</v>
      </c>
      <c r="R26" s="210">
        <v>0</v>
      </c>
      <c r="S26" s="210">
        <v>0</v>
      </c>
      <c r="T26" s="210">
        <v>0</v>
      </c>
      <c r="U26" s="210">
        <v>0</v>
      </c>
      <c r="V26" s="210">
        <v>0</v>
      </c>
      <c r="W26" s="210">
        <v>0</v>
      </c>
      <c r="X26" s="33"/>
    </row>
    <row r="27" spans="1:24" ht="18" customHeight="1">
      <c r="A27" s="12" t="s">
        <v>24</v>
      </c>
      <c r="B27" s="210">
        <v>-13.751072232668799</v>
      </c>
      <c r="C27" s="210">
        <v>-12.7914662064255</v>
      </c>
      <c r="D27" s="210">
        <v>-248.52164387797001</v>
      </c>
      <c r="E27" s="210">
        <v>-263.22467611027599</v>
      </c>
      <c r="F27" s="210">
        <v>-2.3353273203542097E-2</v>
      </c>
      <c r="G27" s="210">
        <v>0.44757974561526498</v>
      </c>
      <c r="H27" s="210">
        <v>-4.3778251199794305</v>
      </c>
      <c r="I27" s="210">
        <v>-5.1118731119595893</v>
      </c>
      <c r="J27" s="210">
        <v>-6.4841759587846397</v>
      </c>
      <c r="K27" s="210">
        <v>-6.6133269810084805</v>
      </c>
      <c r="L27" s="210"/>
      <c r="M27" s="210"/>
      <c r="N27" s="210">
        <v>7.4428702064553004E-5</v>
      </c>
      <c r="O27" s="210">
        <v>-3.2906929148824198E-3</v>
      </c>
      <c r="P27" s="210">
        <v>0</v>
      </c>
      <c r="Q27" s="210">
        <v>0</v>
      </c>
      <c r="R27" s="210">
        <v>-0.37532685095438201</v>
      </c>
      <c r="S27" s="210">
        <v>0.27656890419818503</v>
      </c>
      <c r="T27" s="210">
        <v>-6.7809966041042946</v>
      </c>
      <c r="U27" s="210">
        <v>-6.2698324515929551</v>
      </c>
      <c r="V27" s="210">
        <v>-280.31431948896301</v>
      </c>
      <c r="W27" s="210">
        <v>-293.29031690436398</v>
      </c>
      <c r="X27" s="33"/>
    </row>
    <row r="28" spans="1:24" ht="18" customHeight="1">
      <c r="A28" s="201" t="s">
        <v>25</v>
      </c>
      <c r="B28" s="212">
        <v>122.73720252539863</v>
      </c>
      <c r="C28" s="212">
        <v>167.88738411776052</v>
      </c>
      <c r="D28" s="212">
        <v>120.02466862043349</v>
      </c>
      <c r="E28" s="212">
        <v>120.70798742186417</v>
      </c>
      <c r="F28" s="212">
        <v>-17.652800508395437</v>
      </c>
      <c r="G28" s="212">
        <v>40.825833398260954</v>
      </c>
      <c r="H28" s="212">
        <v>-13.75157782577482</v>
      </c>
      <c r="I28" s="212">
        <v>-7.8581086401023992</v>
      </c>
      <c r="J28" s="212">
        <v>72.668484206911245</v>
      </c>
      <c r="K28" s="212">
        <v>82.015296691323428</v>
      </c>
      <c r="L28" s="212"/>
      <c r="M28" s="212"/>
      <c r="N28" s="212">
        <v>120.91974300924151</v>
      </c>
      <c r="O28" s="212">
        <v>139.51804219870914</v>
      </c>
      <c r="P28" s="212">
        <v>-6.4841759587846397</v>
      </c>
      <c r="Q28" s="212">
        <v>-6.6133269810084805</v>
      </c>
      <c r="R28" s="212">
        <v>1.6276219418415194</v>
      </c>
      <c r="S28" s="212">
        <v>3.1040109260483479</v>
      </c>
      <c r="T28" s="212">
        <v>-89.542868970788035</v>
      </c>
      <c r="U28" s="212">
        <v>-84.625402954663102</v>
      </c>
      <c r="V28" s="212">
        <v>317.03047299886811</v>
      </c>
      <c r="W28" s="212">
        <v>461.57504315920107</v>
      </c>
      <c r="X28" s="33"/>
    </row>
    <row r="29" spans="1:24" ht="18" customHeight="1">
      <c r="A29" s="34" t="s">
        <v>26</v>
      </c>
      <c r="B29" s="215">
        <v>0.76592447742951042</v>
      </c>
      <c r="C29" s="215">
        <v>0.77407273727273962</v>
      </c>
      <c r="D29" s="215">
        <v>0.43985476870698298</v>
      </c>
      <c r="E29" s="215">
        <v>0.39940882888543883</v>
      </c>
      <c r="F29" s="215">
        <v>0.78192170099836156</v>
      </c>
      <c r="G29" s="215">
        <v>0.71306513210161526</v>
      </c>
      <c r="H29" s="215">
        <v>0.87432601726301473</v>
      </c>
      <c r="I29" s="215">
        <v>0.8734269784161951</v>
      </c>
      <c r="J29" s="215">
        <v>0.72227597590008641</v>
      </c>
      <c r="K29" s="215">
        <v>0.69428943260326781</v>
      </c>
      <c r="L29" s="215"/>
      <c r="M29" s="215"/>
      <c r="N29" s="215">
        <v>0.6942034632141082</v>
      </c>
      <c r="O29" s="215">
        <v>0.68225435706607696</v>
      </c>
      <c r="P29" s="215">
        <v>72.668484206911245</v>
      </c>
      <c r="Q29" s="215">
        <v>82.015296691323428</v>
      </c>
      <c r="R29" s="215">
        <v>0.60761536117348292</v>
      </c>
      <c r="S29" s="215">
        <v>0.60454971342362573</v>
      </c>
      <c r="T29" s="215"/>
      <c r="U29" s="215"/>
      <c r="V29" s="215">
        <v>0.69991063742068105</v>
      </c>
      <c r="W29" s="215">
        <v>0.68231713421576889</v>
      </c>
      <c r="X29" s="33"/>
    </row>
    <row r="30" spans="1:24" ht="18" customHeight="1">
      <c r="A30" s="34" t="s">
        <v>27</v>
      </c>
      <c r="B30" s="215">
        <v>0.22339414362645327</v>
      </c>
      <c r="C30" s="215">
        <v>0.22816402462496377</v>
      </c>
      <c r="D30" s="215">
        <v>0.34649287025224845</v>
      </c>
      <c r="E30" s="215">
        <v>0.37022719444306101</v>
      </c>
      <c r="F30" s="215">
        <v>0.29353471874265497</v>
      </c>
      <c r="G30" s="215">
        <v>0.27970384406901133</v>
      </c>
      <c r="H30" s="215">
        <v>0.27128220749247822</v>
      </c>
      <c r="I30" s="215">
        <v>0.25961730674576489</v>
      </c>
      <c r="J30" s="215">
        <v>0.28651766826101549</v>
      </c>
      <c r="K30" s="215">
        <v>0.29484104770826353</v>
      </c>
      <c r="L30" s="215"/>
      <c r="M30" s="215"/>
      <c r="N30" s="215">
        <v>0.26339735629256783</v>
      </c>
      <c r="O30" s="215">
        <v>0.26922079644853469</v>
      </c>
      <c r="P30" s="215">
        <v>0.72227597590008641</v>
      </c>
      <c r="Q30" s="215">
        <v>0.69428943260326781</v>
      </c>
      <c r="R30" s="215">
        <v>0.38179997697596907</v>
      </c>
      <c r="S30" s="215">
        <v>0.35609340061635275</v>
      </c>
      <c r="T30" s="215"/>
      <c r="U30" s="215"/>
      <c r="V30" s="215">
        <v>0.27073062334106218</v>
      </c>
      <c r="W30" s="215">
        <v>0.27504201161833486</v>
      </c>
      <c r="X30" s="33"/>
    </row>
    <row r="31" spans="1:24" ht="18" customHeight="1">
      <c r="A31" s="202" t="s">
        <v>28</v>
      </c>
      <c r="B31" s="216">
        <v>0.98931862105596369</v>
      </c>
      <c r="C31" s="216">
        <v>1.0022367618977035</v>
      </c>
      <c r="D31" s="216">
        <v>0.78634763895923143</v>
      </c>
      <c r="E31" s="216">
        <v>0.76963602332849979</v>
      </c>
      <c r="F31" s="216">
        <v>1.0754564197410166</v>
      </c>
      <c r="G31" s="216">
        <v>0.99276897617062665</v>
      </c>
      <c r="H31" s="216">
        <v>1.1456082247554931</v>
      </c>
      <c r="I31" s="216">
        <v>1.13304428516196</v>
      </c>
      <c r="J31" s="216">
        <v>1.0087936441611018</v>
      </c>
      <c r="K31" s="216">
        <v>0.98913048031153128</v>
      </c>
      <c r="L31" s="216"/>
      <c r="M31" s="216"/>
      <c r="N31" s="216">
        <v>0.95760081950667608</v>
      </c>
      <c r="O31" s="216">
        <v>0.95147515351461165</v>
      </c>
      <c r="P31" s="216">
        <v>0.28651766826101549</v>
      </c>
      <c r="Q31" s="216">
        <v>0.29484104770826353</v>
      </c>
      <c r="R31" s="216">
        <v>0.98941533814945193</v>
      </c>
      <c r="S31" s="216">
        <v>0.96064311403997849</v>
      </c>
      <c r="T31" s="216"/>
      <c r="U31" s="216"/>
      <c r="V31" s="216">
        <v>0.97064126076174317</v>
      </c>
      <c r="W31" s="216">
        <v>0.95735914583410375</v>
      </c>
      <c r="X31" s="33"/>
    </row>
    <row r="32" spans="1:24" ht="18" customHeight="1">
      <c r="B32" s="199"/>
      <c r="C32" s="199"/>
      <c r="D32" s="199"/>
      <c r="E32" s="199"/>
      <c r="F32" s="199"/>
      <c r="G32" s="199"/>
      <c r="H32" s="199"/>
      <c r="I32" s="199"/>
      <c r="J32" s="199"/>
      <c r="K32" s="199"/>
      <c r="L32" s="199"/>
      <c r="M32" s="199"/>
      <c r="N32" s="199"/>
      <c r="O32" s="199"/>
      <c r="P32" s="199">
        <v>1.0087936441611018</v>
      </c>
      <c r="Q32" s="199">
        <v>0.98913048031153128</v>
      </c>
      <c r="R32" s="199"/>
      <c r="S32" s="199"/>
      <c r="T32" s="199"/>
      <c r="U32" s="199"/>
      <c r="V32" s="199"/>
      <c r="W32" s="199"/>
    </row>
    <row r="33" spans="1:25" ht="27.75" customHeight="1">
      <c r="B33" s="304" t="s">
        <v>0</v>
      </c>
      <c r="C33" s="305"/>
      <c r="D33" s="304" t="s">
        <v>1</v>
      </c>
      <c r="E33" s="305"/>
      <c r="F33" s="304" t="s">
        <v>2</v>
      </c>
      <c r="G33" s="305"/>
      <c r="H33" s="304" t="s">
        <v>3</v>
      </c>
      <c r="I33" s="305"/>
      <c r="J33" s="304" t="s">
        <v>73</v>
      </c>
      <c r="K33" s="305"/>
      <c r="L33" s="304" t="s">
        <v>31</v>
      </c>
      <c r="M33" s="305"/>
      <c r="N33" s="304" t="s">
        <v>4</v>
      </c>
      <c r="O33" s="305"/>
      <c r="P33" s="304"/>
      <c r="Q33" s="305"/>
      <c r="R33" s="304" t="s">
        <v>146</v>
      </c>
      <c r="S33" s="305"/>
      <c r="T33" s="304" t="s">
        <v>5</v>
      </c>
      <c r="U33" s="305"/>
      <c r="V33" s="304" t="s">
        <v>6</v>
      </c>
      <c r="W33" s="305"/>
    </row>
    <row r="34" spans="1:25" ht="36" customHeight="1">
      <c r="B34" s="200" t="s">
        <v>145</v>
      </c>
      <c r="C34" s="203" t="s">
        <v>350</v>
      </c>
      <c r="D34" s="204" t="s">
        <v>145</v>
      </c>
      <c r="E34" s="206" t="s">
        <v>350</v>
      </c>
      <c r="F34" s="204" t="s">
        <v>145</v>
      </c>
      <c r="G34" s="206" t="s">
        <v>350</v>
      </c>
      <c r="H34" s="204" t="s">
        <v>145</v>
      </c>
      <c r="I34" s="206" t="s">
        <v>350</v>
      </c>
      <c r="J34" s="204" t="s">
        <v>145</v>
      </c>
      <c r="K34" s="205" t="s">
        <v>350</v>
      </c>
      <c r="L34" s="200" t="s">
        <v>7</v>
      </c>
      <c r="M34" s="203" t="s">
        <v>143</v>
      </c>
      <c r="N34" s="204" t="s">
        <v>145</v>
      </c>
      <c r="O34" s="205" t="s">
        <v>350</v>
      </c>
      <c r="P34" s="200"/>
      <c r="Q34" s="203"/>
      <c r="R34" s="204" t="s">
        <v>145</v>
      </c>
      <c r="S34" s="206" t="s">
        <v>350</v>
      </c>
      <c r="T34" s="204" t="s">
        <v>145</v>
      </c>
      <c r="U34" s="206" t="s">
        <v>350</v>
      </c>
      <c r="V34" s="204" t="s">
        <v>145</v>
      </c>
      <c r="W34" s="206" t="s">
        <v>350</v>
      </c>
      <c r="X34" s="207"/>
    </row>
    <row r="35" spans="1:25" ht="20.100000000000001" customHeight="1">
      <c r="A35" s="9" t="s">
        <v>42</v>
      </c>
      <c r="B35" s="217">
        <v>22930.028374111102</v>
      </c>
      <c r="C35" s="217">
        <v>22731.443194975902</v>
      </c>
      <c r="D35" s="218">
        <v>3723.3140117504618</v>
      </c>
      <c r="E35" s="217">
        <v>3174.09221681083</v>
      </c>
      <c r="F35" s="218">
        <v>2260.3272914801764</v>
      </c>
      <c r="G35" s="217">
        <v>2323.9151485989196</v>
      </c>
      <c r="H35" s="218">
        <v>3560.7467386085868</v>
      </c>
      <c r="I35" s="217">
        <v>3573.2355912927464</v>
      </c>
      <c r="J35" s="218">
        <v>4523.5908502414213</v>
      </c>
      <c r="K35" s="217">
        <v>4651.8507931560007</v>
      </c>
      <c r="L35" s="217"/>
      <c r="M35" s="217"/>
      <c r="N35" s="218">
        <v>6694.0373561257302</v>
      </c>
      <c r="O35" s="217">
        <v>7110.4856020502421</v>
      </c>
      <c r="P35" s="217"/>
      <c r="Q35" s="217"/>
      <c r="R35" s="218">
        <v>211.2570359311099</v>
      </c>
      <c r="S35" s="217">
        <v>204.10428785604003</v>
      </c>
      <c r="T35" s="218">
        <v>49.194656045320187</v>
      </c>
      <c r="U35" s="217">
        <v>0.88343425202597814</v>
      </c>
      <c r="V35" s="218">
        <v>43952.496314293909</v>
      </c>
      <c r="W35" s="217">
        <v>43770.010268992708</v>
      </c>
      <c r="X35" s="208"/>
    </row>
    <row r="36" spans="1:25" ht="20.100000000000001" customHeight="1">
      <c r="A36" s="9" t="s">
        <v>43</v>
      </c>
      <c r="B36" s="217">
        <v>21523.142847229999</v>
      </c>
      <c r="C36" s="217">
        <v>22509.391536749998</v>
      </c>
      <c r="D36" s="218">
        <v>5548.4526898970407</v>
      </c>
      <c r="E36" s="217">
        <v>5161.2556337437009</v>
      </c>
      <c r="F36" s="218">
        <v>2972.8293752396103</v>
      </c>
      <c r="G36" s="217">
        <v>3035.1497558916299</v>
      </c>
      <c r="H36" s="218">
        <v>3503.8836513362298</v>
      </c>
      <c r="I36" s="217">
        <v>3526.81892163881</v>
      </c>
      <c r="J36" s="218">
        <v>6144.095552559912</v>
      </c>
      <c r="K36" s="217">
        <v>6377.4827268225681</v>
      </c>
      <c r="L36" s="217"/>
      <c r="M36" s="217"/>
      <c r="N36" s="218">
        <v>8589.8456242532302</v>
      </c>
      <c r="O36" s="217">
        <v>9052.5268598264793</v>
      </c>
      <c r="P36" s="217"/>
      <c r="Q36" s="217"/>
      <c r="R36" s="218">
        <v>140.09081539000002</v>
      </c>
      <c r="S36" s="217">
        <v>139.61326043</v>
      </c>
      <c r="T36" s="218">
        <v>-4107.0189001057233</v>
      </c>
      <c r="U36" s="217">
        <v>-4254.3441829347203</v>
      </c>
      <c r="V36" s="218">
        <v>44315.321655800297</v>
      </c>
      <c r="W36" s="217">
        <v>45547.894512168466</v>
      </c>
      <c r="X36" s="208"/>
    </row>
    <row r="37" spans="1:25" ht="20.100000000000001" customHeight="1">
      <c r="A37" s="9" t="s">
        <v>44</v>
      </c>
      <c r="B37" s="217">
        <v>3165.847969961249</v>
      </c>
      <c r="C37" s="217">
        <v>3082.2756036496298</v>
      </c>
      <c r="D37" s="218">
        <v>1048.2872878897272</v>
      </c>
      <c r="E37" s="217">
        <v>981.01874655104803</v>
      </c>
      <c r="F37" s="218">
        <v>1147.8066125289547</v>
      </c>
      <c r="G37" s="217">
        <v>1203.8906046058523</v>
      </c>
      <c r="H37" s="218">
        <v>507.33532798496395</v>
      </c>
      <c r="I37" s="217">
        <v>509.26561937333196</v>
      </c>
      <c r="J37" s="218">
        <v>1234.6376550284788</v>
      </c>
      <c r="K37" s="217">
        <v>1268.2092622932894</v>
      </c>
      <c r="L37" s="217"/>
      <c r="M37" s="217"/>
      <c r="N37" s="218">
        <v>2189.9297873035698</v>
      </c>
      <c r="O37" s="217">
        <v>2259.0859306733328</v>
      </c>
      <c r="P37" s="217"/>
      <c r="Q37" s="217"/>
      <c r="R37" s="218">
        <v>125.45396721524621</v>
      </c>
      <c r="S37" s="217">
        <v>126.07736800337027</v>
      </c>
      <c r="T37" s="218">
        <v>-1348.5432762924293</v>
      </c>
      <c r="U37" s="217">
        <v>-1340.9341079429039</v>
      </c>
      <c r="V37" s="218">
        <v>8070.75533161976</v>
      </c>
      <c r="W37" s="217">
        <v>8088.8890272069511</v>
      </c>
      <c r="X37" s="208"/>
    </row>
    <row r="38" spans="1:25" ht="20.100000000000001" customHeight="1">
      <c r="A38" s="15" t="s">
        <v>29</v>
      </c>
      <c r="B38" s="219">
        <v>0.11833679225553601</v>
      </c>
      <c r="C38" s="220">
        <v>0.13522629488564863</v>
      </c>
      <c r="D38" s="219">
        <v>0.24308313166504952</v>
      </c>
      <c r="E38" s="220">
        <v>0.23216163157401962</v>
      </c>
      <c r="F38" s="219">
        <v>-1.5592618330414339E-3</v>
      </c>
      <c r="G38" s="220">
        <v>4.8615022063521703E-2</v>
      </c>
      <c r="H38" s="219">
        <v>-8.9783449545278352E-2</v>
      </c>
      <c r="I38" s="220">
        <v>-7.841982326175842E-2</v>
      </c>
      <c r="J38" s="219">
        <v>0.12220749254780043</v>
      </c>
      <c r="K38" s="220">
        <v>0.12003436234241718</v>
      </c>
      <c r="L38" s="220"/>
      <c r="M38" s="220"/>
      <c r="N38" s="219">
        <v>0.11986350143949272</v>
      </c>
      <c r="O38" s="220">
        <v>0.12249648933193545</v>
      </c>
      <c r="P38" s="220"/>
      <c r="Q38" s="220"/>
      <c r="R38" s="219">
        <v>4.3233284655609272E-2</v>
      </c>
      <c r="S38" s="220">
        <v>5.4102713216880642E-2</v>
      </c>
      <c r="T38" s="219"/>
      <c r="U38" s="220"/>
      <c r="V38" s="219">
        <v>9.002868458583603E-2</v>
      </c>
      <c r="W38" s="220">
        <v>0.10604681392273289</v>
      </c>
      <c r="X38" s="209"/>
    </row>
    <row r="39" spans="1:25" ht="20.100000000000001" customHeight="1">
      <c r="A39" s="34"/>
      <c r="B39" s="16"/>
      <c r="C39" s="16"/>
      <c r="D39" s="16"/>
      <c r="E39" s="16"/>
      <c r="F39" s="16"/>
      <c r="G39" s="16"/>
      <c r="H39" s="16"/>
      <c r="I39" s="16"/>
      <c r="J39" s="16"/>
      <c r="K39" s="16"/>
      <c r="L39" s="16"/>
      <c r="M39" s="16"/>
      <c r="N39" s="16"/>
      <c r="O39" s="16"/>
      <c r="P39" s="16"/>
      <c r="Q39" s="16"/>
      <c r="R39" s="16"/>
      <c r="S39" s="16"/>
      <c r="T39" s="16"/>
      <c r="U39" s="16"/>
      <c r="V39" s="16"/>
      <c r="W39" s="16"/>
    </row>
    <row r="40" spans="1:25" ht="15" customHeight="1">
      <c r="A40" s="35" t="s">
        <v>30</v>
      </c>
      <c r="B40" s="16"/>
      <c r="C40" s="16"/>
      <c r="D40" s="16"/>
      <c r="E40" s="16"/>
      <c r="F40" s="16"/>
      <c r="G40" s="16"/>
      <c r="H40" s="16"/>
      <c r="I40" s="16"/>
      <c r="J40" s="16"/>
      <c r="K40" s="16"/>
      <c r="L40" s="16"/>
      <c r="M40" s="16"/>
      <c r="N40" s="16"/>
      <c r="O40" s="16"/>
      <c r="P40" s="16"/>
      <c r="Q40" s="16"/>
      <c r="R40" s="16"/>
      <c r="S40" s="16"/>
      <c r="T40" s="16"/>
      <c r="U40" s="16"/>
      <c r="V40" s="301"/>
      <c r="W40" s="301"/>
    </row>
    <row r="41" spans="1:25" ht="15" customHeight="1">
      <c r="A41" s="17"/>
    </row>
    <row r="42" spans="1:25" ht="15" customHeight="1"/>
    <row r="43" spans="1:25" ht="15" customHeight="1">
      <c r="Y43" s="75"/>
    </row>
    <row r="44" spans="1:25" ht="15" customHeight="1"/>
    <row r="45" spans="1:25" ht="15" customHeight="1"/>
    <row r="46" spans="1:25" ht="15" customHeight="1"/>
    <row r="47" spans="1:25" ht="15" customHeight="1"/>
    <row r="48" spans="1:25" ht="15" customHeight="1">
      <c r="Y48" s="75"/>
    </row>
    <row r="49" ht="15" customHeight="1"/>
    <row r="50" ht="15" customHeight="1"/>
    <row r="51" ht="15" customHeight="1"/>
    <row r="52" ht="15" customHeight="1"/>
    <row r="53" ht="15" customHeight="1"/>
  </sheetData>
  <mergeCells count="24">
    <mergeCell ref="B3:C3"/>
    <mergeCell ref="D3:E3"/>
    <mergeCell ref="F3:G3"/>
    <mergeCell ref="H3:I3"/>
    <mergeCell ref="J3:K3"/>
    <mergeCell ref="B33:C33"/>
    <mergeCell ref="D33:E33"/>
    <mergeCell ref="F33:G33"/>
    <mergeCell ref="H33:I33"/>
    <mergeCell ref="J33:K33"/>
    <mergeCell ref="V40:W40"/>
    <mergeCell ref="V2:W2"/>
    <mergeCell ref="L33:M33"/>
    <mergeCell ref="N33:O33"/>
    <mergeCell ref="P33:Q33"/>
    <mergeCell ref="R33:S33"/>
    <mergeCell ref="T33:U33"/>
    <mergeCell ref="V33:W33"/>
    <mergeCell ref="N3:O3"/>
    <mergeCell ref="P3:Q3"/>
    <mergeCell ref="R3:S3"/>
    <mergeCell ref="T3:U3"/>
    <mergeCell ref="V3:W3"/>
    <mergeCell ref="L3:M3"/>
  </mergeCells>
  <pageMargins left="0.25" right="0.25" top="0.75" bottom="0.75" header="0.3" footer="0.3"/>
  <pageSetup paperSize="9" scale="48"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8806F6-B42E-421A-AF76-ECE82010E7C6}">
  <sheetPr>
    <tabColor rgb="FFC00000"/>
    <pageSetUpPr fitToPage="1"/>
  </sheetPr>
  <dimension ref="A1:AF69"/>
  <sheetViews>
    <sheetView showGridLines="0" zoomScale="85" zoomScaleNormal="85" workbookViewId="0">
      <selection activeCell="T5" sqref="T5"/>
    </sheetView>
  </sheetViews>
  <sheetFormatPr defaultColWidth="0" defaultRowHeight="15" customHeight="1" zeroHeight="1"/>
  <cols>
    <col min="1" max="1" width="57.140625" style="1" customWidth="1"/>
    <col min="2" max="21" width="12.28515625" style="1" customWidth="1"/>
    <col min="22" max="22" width="9.5703125" style="1" hidden="1" customWidth="1"/>
    <col min="23" max="23" width="10.85546875" style="1" hidden="1" customWidth="1"/>
    <col min="24" max="32" width="9.5703125" style="1" hidden="1" customWidth="1"/>
    <col min="33" max="16384" width="10.85546875" style="1" hidden="1"/>
  </cols>
  <sheetData>
    <row r="1" spans="1:21" s="3" customFormat="1" ht="50.1" customHeight="1">
      <c r="A1" s="25" t="s">
        <v>351</v>
      </c>
      <c r="B1" s="2"/>
      <c r="C1" s="2"/>
      <c r="D1" s="25"/>
      <c r="E1" s="25"/>
      <c r="F1" s="25"/>
      <c r="G1" s="25"/>
      <c r="H1" s="25"/>
      <c r="I1" s="25"/>
      <c r="J1" s="25"/>
      <c r="K1" s="25"/>
      <c r="L1" s="25"/>
      <c r="M1" s="25"/>
      <c r="N1" s="25"/>
      <c r="O1" s="25"/>
      <c r="P1" s="25"/>
      <c r="Q1" s="25"/>
      <c r="R1" s="25"/>
      <c r="S1" s="25"/>
      <c r="T1" s="25"/>
      <c r="U1" s="25"/>
    </row>
    <row r="2" spans="1:21" ht="68.45" customHeight="1">
      <c r="A2" s="4"/>
      <c r="R2" s="301" t="s">
        <v>335</v>
      </c>
      <c r="S2" s="301"/>
      <c r="T2" s="261"/>
      <c r="U2" s="261"/>
    </row>
    <row r="3" spans="1:21" ht="27.95" customHeight="1">
      <c r="A3" s="4"/>
      <c r="B3" s="306" t="s">
        <v>0</v>
      </c>
      <c r="C3" s="307"/>
      <c r="D3" s="306" t="s">
        <v>1</v>
      </c>
      <c r="E3" s="307"/>
      <c r="F3" s="306" t="s">
        <v>2</v>
      </c>
      <c r="G3" s="307"/>
      <c r="H3" s="306" t="s">
        <v>3</v>
      </c>
      <c r="I3" s="307"/>
      <c r="J3" s="306" t="s">
        <v>378</v>
      </c>
      <c r="K3" s="307"/>
      <c r="L3" s="306" t="s">
        <v>4</v>
      </c>
      <c r="M3" s="307"/>
      <c r="N3" s="306" t="s">
        <v>342</v>
      </c>
      <c r="O3" s="307"/>
      <c r="P3" s="306" t="s">
        <v>5</v>
      </c>
      <c r="Q3" s="307"/>
      <c r="R3" s="306" t="s">
        <v>6</v>
      </c>
      <c r="S3" s="307"/>
      <c r="T3" s="262"/>
      <c r="U3" s="262"/>
    </row>
    <row r="4" spans="1:21" s="7" customFormat="1" ht="36" customHeight="1">
      <c r="A4" s="5"/>
      <c r="B4" s="6" t="s">
        <v>352</v>
      </c>
      <c r="C4" s="6" t="s">
        <v>353</v>
      </c>
      <c r="D4" s="6" t="s">
        <v>352</v>
      </c>
      <c r="E4" s="6" t="s">
        <v>353</v>
      </c>
      <c r="F4" s="6" t="s">
        <v>352</v>
      </c>
      <c r="G4" s="6" t="s">
        <v>353</v>
      </c>
      <c r="H4" s="6" t="s">
        <v>352</v>
      </c>
      <c r="I4" s="6" t="s">
        <v>353</v>
      </c>
      <c r="J4" s="6" t="s">
        <v>352</v>
      </c>
      <c r="K4" s="6" t="s">
        <v>353</v>
      </c>
      <c r="L4" s="6" t="s">
        <v>352</v>
      </c>
      <c r="M4" s="6" t="s">
        <v>353</v>
      </c>
      <c r="N4" s="6" t="s">
        <v>352</v>
      </c>
      <c r="O4" s="6" t="s">
        <v>353</v>
      </c>
      <c r="P4" s="6" t="s">
        <v>352</v>
      </c>
      <c r="Q4" s="6" t="s">
        <v>353</v>
      </c>
      <c r="R4" s="6" t="s">
        <v>352</v>
      </c>
      <c r="S4" s="6" t="s">
        <v>353</v>
      </c>
      <c r="T4" s="263"/>
      <c r="U4" s="263"/>
    </row>
    <row r="5" spans="1:21" ht="18" customHeight="1">
      <c r="A5" s="8" t="s">
        <v>8</v>
      </c>
      <c r="B5" s="221">
        <v>1369.8430794000001</v>
      </c>
      <c r="C5" s="221">
        <v>1457.11545617</v>
      </c>
      <c r="D5" s="221">
        <v>871.09078608586196</v>
      </c>
      <c r="E5" s="221">
        <v>756.39709545231904</v>
      </c>
      <c r="F5" s="221">
        <v>748.3107634417081</v>
      </c>
      <c r="G5" s="221">
        <v>764.29921700137618</v>
      </c>
      <c r="H5" s="221">
        <v>199.68277475800392</v>
      </c>
      <c r="I5" s="221">
        <v>295.36924390092099</v>
      </c>
      <c r="J5" s="221">
        <v>1146.8438430252352</v>
      </c>
      <c r="K5" s="221">
        <v>1260.1146222696625</v>
      </c>
      <c r="L5" s="221">
        <v>1947.53618355762</v>
      </c>
      <c r="M5" s="221">
        <v>2067.91656354734</v>
      </c>
      <c r="N5" s="221">
        <v>55.130664659999994</v>
      </c>
      <c r="O5" s="221">
        <v>49.217502970000012</v>
      </c>
      <c r="P5" s="221">
        <f>+R5-N5-L5-J5-H5-F5-D5-B5</f>
        <v>-1018.4780572899981</v>
      </c>
      <c r="Q5" s="221">
        <f>+S5-O5-M5-K5-I5-G5-E5-C5</f>
        <v>-1005.9571199629497</v>
      </c>
      <c r="R5" s="221">
        <v>5319.9600376384305</v>
      </c>
      <c r="S5" s="221">
        <v>5644.4725813486693</v>
      </c>
      <c r="T5" s="264"/>
      <c r="U5" s="264"/>
    </row>
    <row r="6" spans="1:21" ht="18" customHeight="1">
      <c r="A6" s="9" t="s">
        <v>9</v>
      </c>
      <c r="B6" s="222">
        <v>1201.3444325400001</v>
      </c>
      <c r="C6" s="222">
        <v>1280.86580026</v>
      </c>
      <c r="D6" s="222">
        <v>578.02914148885111</v>
      </c>
      <c r="E6" s="222">
        <v>563.17904751231799</v>
      </c>
      <c r="F6" s="222">
        <v>434.46691924078408</v>
      </c>
      <c r="G6" s="222">
        <v>466.340845262747</v>
      </c>
      <c r="H6" s="222">
        <v>176.31559857997104</v>
      </c>
      <c r="I6" s="222">
        <v>192.19296636583596</v>
      </c>
      <c r="J6" s="222">
        <v>467.98863828517597</v>
      </c>
      <c r="K6" s="222">
        <v>508.52754286709796</v>
      </c>
      <c r="L6" s="222">
        <v>1075.0637843366901</v>
      </c>
      <c r="M6" s="222">
        <v>1209.6633940783004</v>
      </c>
      <c r="N6" s="222">
        <v>52.717819740000003</v>
      </c>
      <c r="O6" s="222">
        <v>47.918351139999992</v>
      </c>
      <c r="P6" s="222">
        <f t="shared" ref="P6:P13" si="0">+R6-N6-L6-J6-H6-F6-D6-B6</f>
        <v>-1.1368683772161603E-11</v>
      </c>
      <c r="Q6" s="222">
        <f t="shared" ref="Q6:Q13" si="1">+S6-O6-M6-K6-I6-G6-E6-C6</f>
        <v>9.7770680440589786E-12</v>
      </c>
      <c r="R6" s="222">
        <v>3985.9263342114605</v>
      </c>
      <c r="S6" s="222">
        <v>4268.687947486309</v>
      </c>
      <c r="T6" s="264"/>
      <c r="U6" s="264"/>
    </row>
    <row r="7" spans="1:21" ht="21.75" customHeight="1">
      <c r="A7" s="9" t="s">
        <v>10</v>
      </c>
      <c r="B7" s="222">
        <v>-918.24627837999992</v>
      </c>
      <c r="C7" s="222">
        <v>-1000.5656506400001</v>
      </c>
      <c r="D7" s="222">
        <v>-233.56857086298578</v>
      </c>
      <c r="E7" s="222">
        <v>-212.05938839505666</v>
      </c>
      <c r="F7" s="222">
        <v>-342.14805272114398</v>
      </c>
      <c r="G7" s="222">
        <v>-334.08521976464209</v>
      </c>
      <c r="H7" s="222">
        <v>-156.51571908662541</v>
      </c>
      <c r="I7" s="222">
        <v>-161.69626805274356</v>
      </c>
      <c r="J7" s="222">
        <v>-334.59353016459858</v>
      </c>
      <c r="K7" s="222">
        <v>-346.49334130414945</v>
      </c>
      <c r="L7" s="222">
        <v>-729.48165510334104</v>
      </c>
      <c r="M7" s="222">
        <v>-838.55569342686806</v>
      </c>
      <c r="N7" s="222">
        <v>-29.23673213</v>
      </c>
      <c r="O7" s="222">
        <v>-28.922909409999999</v>
      </c>
      <c r="P7" s="222">
        <f t="shared" si="0"/>
        <v>0.50558812086615035</v>
      </c>
      <c r="Q7" s="222">
        <f t="shared" si="1"/>
        <v>1.00258271661869</v>
      </c>
      <c r="R7" s="222">
        <v>-2743.2849503278285</v>
      </c>
      <c r="S7" s="222">
        <v>-2921.3758882768411</v>
      </c>
      <c r="T7" s="264"/>
      <c r="U7" s="264"/>
    </row>
    <row r="8" spans="1:21" ht="18" customHeight="1">
      <c r="A8" s="9" t="s">
        <v>11</v>
      </c>
      <c r="B8" s="222">
        <v>-255.24859942000001</v>
      </c>
      <c r="C8" s="222">
        <v>-279.57633987000003</v>
      </c>
      <c r="D8" s="222">
        <v>-204.42627642687199</v>
      </c>
      <c r="E8" s="222">
        <v>-218.19939176060998</v>
      </c>
      <c r="F8" s="222">
        <v>-128.21599308574</v>
      </c>
      <c r="G8" s="222">
        <v>-125.47308910053704</v>
      </c>
      <c r="H8" s="222">
        <v>-47.18954014976331</v>
      </c>
      <c r="I8" s="222">
        <v>-45.395840980138004</v>
      </c>
      <c r="J8" s="222">
        <v>-134.810277169909</v>
      </c>
      <c r="K8" s="222">
        <v>-145.09778739422899</v>
      </c>
      <c r="L8" s="222">
        <v>-273.37109438484299</v>
      </c>
      <c r="M8" s="222">
        <v>-321.202368544276</v>
      </c>
      <c r="N8" s="222">
        <v>-21.696255400000002</v>
      </c>
      <c r="O8" s="222">
        <v>-14.679765740000004</v>
      </c>
      <c r="P8" s="222">
        <f t="shared" si="0"/>
        <v>2.410389391279125</v>
      </c>
      <c r="Q8" s="222">
        <f t="shared" si="1"/>
        <v>3.4235365042101762</v>
      </c>
      <c r="R8" s="222">
        <v>-1062.5476466458481</v>
      </c>
      <c r="S8" s="222">
        <v>-1146.2010468855799</v>
      </c>
      <c r="T8" s="264"/>
      <c r="U8" s="264"/>
    </row>
    <row r="9" spans="1:21" ht="18" customHeight="1">
      <c r="A9" s="9" t="s">
        <v>12</v>
      </c>
      <c r="B9" s="222">
        <v>-5.2571121999999981</v>
      </c>
      <c r="C9" s="222">
        <v>-10.239941620000002</v>
      </c>
      <c r="D9" s="222">
        <v>4.0161379547030994E-2</v>
      </c>
      <c r="E9" s="222">
        <v>0.1040042052125376</v>
      </c>
      <c r="F9" s="222">
        <v>3.6027035034795301</v>
      </c>
      <c r="G9" s="222">
        <v>3.23468242820028</v>
      </c>
      <c r="H9" s="222">
        <v>-1.7703723383309809E-2</v>
      </c>
      <c r="I9" s="222">
        <v>-0.91158058965789024</v>
      </c>
      <c r="J9" s="222">
        <v>-5.9492703410490666</v>
      </c>
      <c r="K9" s="222">
        <v>-6.4931453844439027</v>
      </c>
      <c r="L9" s="222">
        <v>-2.2332612041836595</v>
      </c>
      <c r="M9" s="222">
        <v>-3.1156010747930902</v>
      </c>
      <c r="N9" s="222">
        <v>-1.4931006</v>
      </c>
      <c r="O9" s="222">
        <v>-0.96215396999999991</v>
      </c>
      <c r="P9" s="222">
        <f t="shared" si="0"/>
        <v>1.4108955594275052E-2</v>
      </c>
      <c r="Q9" s="222">
        <f t="shared" si="1"/>
        <v>-7.1069847584926293E-2</v>
      </c>
      <c r="R9" s="222">
        <v>-11.293474229995198</v>
      </c>
      <c r="S9" s="222">
        <v>-18.454805853066993</v>
      </c>
      <c r="T9" s="264"/>
      <c r="U9" s="264"/>
    </row>
    <row r="10" spans="1:21" s="11" customFormat="1" ht="18" customHeight="1">
      <c r="A10" s="10" t="s">
        <v>13</v>
      </c>
      <c r="B10" s="211">
        <v>22.592442540000146</v>
      </c>
      <c r="C10" s="211">
        <v>-9.5161318700000717</v>
      </c>
      <c r="D10" s="211">
        <v>140.07445557854032</v>
      </c>
      <c r="E10" s="211">
        <v>133.02427156186388</v>
      </c>
      <c r="F10" s="211">
        <v>-32.294423062620368</v>
      </c>
      <c r="G10" s="211">
        <v>10.017218825768147</v>
      </c>
      <c r="H10" s="211">
        <v>-27.407364379800992</v>
      </c>
      <c r="I10" s="211">
        <v>-15.810723256703504</v>
      </c>
      <c r="J10" s="211">
        <v>-7.3644393903806904</v>
      </c>
      <c r="K10" s="211">
        <v>10.44326878427562</v>
      </c>
      <c r="L10" s="211">
        <v>69.977773644322383</v>
      </c>
      <c r="M10" s="211">
        <v>46.789731032363107</v>
      </c>
      <c r="N10" s="211">
        <v>0.29173161000000114</v>
      </c>
      <c r="O10" s="211">
        <v>3.3535220199999882</v>
      </c>
      <c r="P10" s="211">
        <f t="shared" si="0"/>
        <v>2.9300864677279073</v>
      </c>
      <c r="Q10" s="211">
        <f t="shared" si="1"/>
        <v>4.3550493732542801</v>
      </c>
      <c r="R10" s="211">
        <v>168.80026300778871</v>
      </c>
      <c r="S10" s="211">
        <v>182.65620647082145</v>
      </c>
      <c r="T10" s="265"/>
      <c r="U10" s="265"/>
    </row>
    <row r="11" spans="1:21" ht="18" customHeight="1">
      <c r="A11" s="9" t="s">
        <v>14</v>
      </c>
      <c r="B11" s="222">
        <v>31.935237926424101</v>
      </c>
      <c r="C11" s="222">
        <v>37.341449855239681</v>
      </c>
      <c r="D11" s="222">
        <v>20.913540473148323</v>
      </c>
      <c r="E11" s="222">
        <v>21.651588323999256</v>
      </c>
      <c r="F11" s="222">
        <v>24.078876732580252</v>
      </c>
      <c r="G11" s="222">
        <v>23.172311791814494</v>
      </c>
      <c r="H11" s="222">
        <v>40.550010200163342</v>
      </c>
      <c r="I11" s="222">
        <v>23.3310385986413</v>
      </c>
      <c r="J11" s="222">
        <v>46.462752274322696</v>
      </c>
      <c r="K11" s="222">
        <v>53.5722562365575</v>
      </c>
      <c r="L11" s="222">
        <v>39.946607562468095</v>
      </c>
      <c r="M11" s="222">
        <v>46.022689769765009</v>
      </c>
      <c r="N11" s="222">
        <v>0.56561275000000011</v>
      </c>
      <c r="O11" s="222">
        <v>0.35681507000000001</v>
      </c>
      <c r="P11" s="222">
        <f t="shared" si="0"/>
        <v>4.7455581909924121</v>
      </c>
      <c r="Q11" s="222">
        <f t="shared" si="1"/>
        <v>0.14963726763214424</v>
      </c>
      <c r="R11" s="222">
        <v>209.19819611009925</v>
      </c>
      <c r="S11" s="222">
        <v>205.5977869136494</v>
      </c>
      <c r="T11" s="264"/>
      <c r="U11" s="264"/>
    </row>
    <row r="12" spans="1:21" ht="18" customHeight="1">
      <c r="A12" s="12" t="s">
        <v>15</v>
      </c>
      <c r="B12" s="224">
        <v>-27.066588720000006</v>
      </c>
      <c r="C12" s="224">
        <v>-6.681952147325342</v>
      </c>
      <c r="D12" s="224">
        <v>-1.0752884990069347</v>
      </c>
      <c r="E12" s="224">
        <v>-0.51505890908277041</v>
      </c>
      <c r="F12" s="224">
        <v>-0.13538428277869502</v>
      </c>
      <c r="G12" s="224">
        <v>-9.1226621698658958E-2</v>
      </c>
      <c r="H12" s="224">
        <v>-0.55843982028990902</v>
      </c>
      <c r="I12" s="224">
        <v>-0.59298642150483083</v>
      </c>
      <c r="J12" s="224">
        <v>0.42834039247856309</v>
      </c>
      <c r="K12" s="224">
        <v>-0.66604337857312412</v>
      </c>
      <c r="L12" s="224">
        <v>0</v>
      </c>
      <c r="M12" s="224">
        <v>1.1609999999999999E-2</v>
      </c>
      <c r="N12" s="224">
        <v>0</v>
      </c>
      <c r="O12" s="224">
        <v>0</v>
      </c>
      <c r="P12" s="224">
        <f t="shared" si="0"/>
        <v>-1.7450000000096111E-2</v>
      </c>
      <c r="Q12" s="224">
        <f t="shared" si="1"/>
        <v>0.16255000000012298</v>
      </c>
      <c r="R12" s="224">
        <v>-28.424810929597076</v>
      </c>
      <c r="S12" s="224">
        <v>-8.373107478184604</v>
      </c>
      <c r="T12" s="264"/>
      <c r="U12" s="264"/>
    </row>
    <row r="13" spans="1:21" ht="18" customHeight="1">
      <c r="A13" s="201" t="s">
        <v>16</v>
      </c>
      <c r="B13" s="212">
        <v>27.461091746424238</v>
      </c>
      <c r="C13" s="212">
        <v>21.14336583791426</v>
      </c>
      <c r="D13" s="212">
        <v>159.91270755268164</v>
      </c>
      <c r="E13" s="212">
        <v>154.16080097678034</v>
      </c>
      <c r="F13" s="212">
        <v>-8.3509306128188125</v>
      </c>
      <c r="G13" s="212">
        <v>33.098303995883981</v>
      </c>
      <c r="H13" s="212">
        <v>12.584206000072436</v>
      </c>
      <c r="I13" s="212">
        <v>6.9273289204329647</v>
      </c>
      <c r="J13" s="212">
        <v>39.526653276420582</v>
      </c>
      <c r="K13" s="212">
        <v>63.349481642259995</v>
      </c>
      <c r="L13" s="212">
        <v>109.92438120679049</v>
      </c>
      <c r="M13" s="212">
        <v>92.824030802128121</v>
      </c>
      <c r="N13" s="212">
        <v>0.85734436000000125</v>
      </c>
      <c r="O13" s="212">
        <v>3.7103370899999879</v>
      </c>
      <c r="P13" s="212">
        <f t="shared" si="0"/>
        <v>7.6581946587203404</v>
      </c>
      <c r="Q13" s="212">
        <f t="shared" si="1"/>
        <v>4.6672366408866282</v>
      </c>
      <c r="R13" s="212">
        <v>349.57364818829092</v>
      </c>
      <c r="S13" s="212">
        <v>379.88088590628627</v>
      </c>
      <c r="T13" s="266"/>
      <c r="U13" s="266"/>
    </row>
    <row r="14" spans="1:21" ht="18" customHeight="1">
      <c r="A14" s="13" t="s">
        <v>8</v>
      </c>
      <c r="B14" s="225">
        <v>439.17845456000009</v>
      </c>
      <c r="C14" s="225">
        <v>510.3509838199999</v>
      </c>
      <c r="D14" s="225">
        <v>380.47112967211001</v>
      </c>
      <c r="E14" s="225">
        <v>359.524598304748</v>
      </c>
      <c r="F14" s="225">
        <v>0.30836080448567293</v>
      </c>
      <c r="G14" s="225">
        <v>0.34078427212753098</v>
      </c>
      <c r="H14" s="225">
        <v>36.752512584093203</v>
      </c>
      <c r="I14" s="225">
        <v>41.758582412498804</v>
      </c>
      <c r="J14" s="225">
        <v>225.90956192586603</v>
      </c>
      <c r="K14" s="225">
        <v>317.33131648224401</v>
      </c>
      <c r="L14" s="225">
        <v>161.10862558953198</v>
      </c>
      <c r="M14" s="225">
        <v>128.49610305784881</v>
      </c>
      <c r="N14" s="225">
        <v>0</v>
      </c>
      <c r="O14" s="225">
        <v>0</v>
      </c>
      <c r="P14" s="225">
        <f t="shared" ref="P14:P22" si="2">+R14-N14-L14-J14-H14-F14-D14-B14</f>
        <v>-7.1622707764618099E-12</v>
      </c>
      <c r="Q14" s="225">
        <f t="shared" ref="Q14:Q22" si="3">+S14-O14-M14-K14-I14-G14-E14-C14</f>
        <v>-6.9348971010185778E-12</v>
      </c>
      <c r="R14" s="225">
        <v>1243.7286451360799</v>
      </c>
      <c r="S14" s="225">
        <v>1357.80236834946</v>
      </c>
      <c r="T14" s="264"/>
      <c r="U14" s="264"/>
    </row>
    <row r="15" spans="1:21" ht="18" customHeight="1">
      <c r="A15" s="9" t="s">
        <v>9</v>
      </c>
      <c r="B15" s="222">
        <v>436.05990113999997</v>
      </c>
      <c r="C15" s="222">
        <v>510.11662852000006</v>
      </c>
      <c r="D15" s="222">
        <v>337.33230633426501</v>
      </c>
      <c r="E15" s="222">
        <v>329.91589840484005</v>
      </c>
      <c r="F15" s="222">
        <v>0.42778117510547603</v>
      </c>
      <c r="G15" s="222">
        <v>0.35623921285195798</v>
      </c>
      <c r="H15" s="222">
        <v>34.867375541758499</v>
      </c>
      <c r="I15" s="222">
        <v>40.542160236358605</v>
      </c>
      <c r="J15" s="222">
        <v>185.93253069192005</v>
      </c>
      <c r="K15" s="222">
        <v>281.07879918024298</v>
      </c>
      <c r="L15" s="222">
        <v>140.04935215498199</v>
      </c>
      <c r="M15" s="222">
        <v>126.07896553896832</v>
      </c>
      <c r="N15" s="222">
        <v>0</v>
      </c>
      <c r="O15" s="222">
        <v>0</v>
      </c>
      <c r="P15" s="222">
        <f t="shared" si="2"/>
        <v>-1.1141310096718371E-11</v>
      </c>
      <c r="Q15" s="222">
        <f t="shared" si="3"/>
        <v>-2.0463630789890885E-12</v>
      </c>
      <c r="R15" s="222">
        <v>1134.6692470380199</v>
      </c>
      <c r="S15" s="222">
        <v>1288.08869109326</v>
      </c>
      <c r="T15" s="264"/>
      <c r="U15" s="264"/>
    </row>
    <row r="16" spans="1:21" ht="18" customHeight="1">
      <c r="A16" s="9" t="s">
        <v>10</v>
      </c>
      <c r="B16" s="222">
        <v>-501.75381162000008</v>
      </c>
      <c r="C16" s="222">
        <v>-502.16419606000022</v>
      </c>
      <c r="D16" s="222">
        <v>-149.84283277600153</v>
      </c>
      <c r="E16" s="222">
        <v>-123.56885713268295</v>
      </c>
      <c r="F16" s="222">
        <v>-0.33107700938015605</v>
      </c>
      <c r="G16" s="222">
        <v>-0.32485831023006528</v>
      </c>
      <c r="H16" s="222">
        <v>-63.74393972191838</v>
      </c>
      <c r="I16" s="222">
        <v>-35.302462247781889</v>
      </c>
      <c r="J16" s="222">
        <v>-124.50883160340949</v>
      </c>
      <c r="K16" s="222">
        <v>-192.27560578340274</v>
      </c>
      <c r="L16" s="222">
        <v>-122.07479492260629</v>
      </c>
      <c r="M16" s="222">
        <v>-117.82501999900583</v>
      </c>
      <c r="N16" s="222">
        <v>0</v>
      </c>
      <c r="O16" s="222">
        <v>0</v>
      </c>
      <c r="P16" s="222">
        <f t="shared" si="2"/>
        <v>0</v>
      </c>
      <c r="Q16" s="222">
        <f t="shared" si="3"/>
        <v>3.2969182939268649E-12</v>
      </c>
      <c r="R16" s="222">
        <v>-962.25528765331569</v>
      </c>
      <c r="S16" s="222">
        <v>-971.46099953310045</v>
      </c>
      <c r="T16" s="264"/>
      <c r="U16" s="264"/>
    </row>
    <row r="17" spans="1:21" ht="18" customHeight="1">
      <c r="A17" s="9" t="s">
        <v>11</v>
      </c>
      <c r="B17" s="222">
        <v>-42.451860390000007</v>
      </c>
      <c r="C17" s="222">
        <v>-43.501878749999996</v>
      </c>
      <c r="D17" s="222">
        <v>-152.49613914216002</v>
      </c>
      <c r="E17" s="222">
        <v>-159.33181937939298</v>
      </c>
      <c r="F17" s="222">
        <v>-0.19683688974848199</v>
      </c>
      <c r="G17" s="222">
        <v>-0.15780991623830801</v>
      </c>
      <c r="H17" s="222">
        <v>-4.369462258554111</v>
      </c>
      <c r="I17" s="222">
        <v>-4.591200143908309</v>
      </c>
      <c r="J17" s="222">
        <v>-86.608492994667699</v>
      </c>
      <c r="K17" s="222">
        <v>-120.56579755862099</v>
      </c>
      <c r="L17" s="222">
        <v>-31.255744845501201</v>
      </c>
      <c r="M17" s="222">
        <v>-32.448683089348499</v>
      </c>
      <c r="N17" s="222">
        <v>0</v>
      </c>
      <c r="O17" s="222">
        <v>0</v>
      </c>
      <c r="P17" s="222">
        <f t="shared" si="2"/>
        <v>-4.5474735088646412E-13</v>
      </c>
      <c r="Q17" s="222">
        <f t="shared" si="3"/>
        <v>1.0444978215673473E-12</v>
      </c>
      <c r="R17" s="222">
        <v>-317.378536520632</v>
      </c>
      <c r="S17" s="222">
        <v>-360.59718883750804</v>
      </c>
      <c r="T17" s="264"/>
      <c r="U17" s="264"/>
    </row>
    <row r="18" spans="1:21" ht="18" customHeight="1">
      <c r="A18" s="9" t="s">
        <v>12</v>
      </c>
      <c r="B18" s="222">
        <v>-3.9225512100000008</v>
      </c>
      <c r="C18" s="222">
        <v>-4.3728370099999996</v>
      </c>
      <c r="D18" s="222">
        <v>-0.36339034110858243</v>
      </c>
      <c r="E18" s="222">
        <v>-0.17122368606229577</v>
      </c>
      <c r="F18" s="222">
        <v>0</v>
      </c>
      <c r="G18" s="222">
        <v>0</v>
      </c>
      <c r="H18" s="222">
        <v>0.17676113910438701</v>
      </c>
      <c r="I18" s="222">
        <v>0.32698594879987797</v>
      </c>
      <c r="J18" s="222">
        <v>-1.4769218073931181</v>
      </c>
      <c r="K18" s="222">
        <v>-1.6460414590639338</v>
      </c>
      <c r="L18" s="222">
        <v>-0.39161615259841404</v>
      </c>
      <c r="M18" s="222">
        <v>-0.4658928054423509</v>
      </c>
      <c r="N18" s="222">
        <v>0</v>
      </c>
      <c r="O18" s="222">
        <v>0</v>
      </c>
      <c r="P18" s="222">
        <f t="shared" si="2"/>
        <v>-4.929390229335695E-14</v>
      </c>
      <c r="Q18" s="222">
        <f t="shared" si="3"/>
        <v>3.5527136788005009E-14</v>
      </c>
      <c r="R18" s="222">
        <v>-5.9777183719957785</v>
      </c>
      <c r="S18" s="222">
        <v>-6.329009011768667</v>
      </c>
      <c r="T18" s="264"/>
      <c r="U18" s="264"/>
    </row>
    <row r="19" spans="1:21" ht="18" customHeight="1">
      <c r="A19" s="10" t="s">
        <v>13</v>
      </c>
      <c r="B19" s="223">
        <v>-112.06832208000012</v>
      </c>
      <c r="C19" s="223">
        <v>-39.922283300000174</v>
      </c>
      <c r="D19" s="223">
        <v>34.629944074994889</v>
      </c>
      <c r="E19" s="223">
        <v>46.843998206701819</v>
      </c>
      <c r="F19" s="223">
        <v>-0.10013272402316201</v>
      </c>
      <c r="G19" s="223">
        <v>-0.12642901361641529</v>
      </c>
      <c r="H19" s="223">
        <v>-33.069265299609611</v>
      </c>
      <c r="I19" s="223">
        <v>0.97548379346828895</v>
      </c>
      <c r="J19" s="223">
        <v>-26.661715713550258</v>
      </c>
      <c r="K19" s="223">
        <v>-33.408645620844645</v>
      </c>
      <c r="L19" s="223">
        <v>-13.672803765723913</v>
      </c>
      <c r="M19" s="223">
        <v>-24.660630354828363</v>
      </c>
      <c r="N19" s="223">
        <v>0</v>
      </c>
      <c r="O19" s="223">
        <v>0</v>
      </c>
      <c r="P19" s="223">
        <f t="shared" si="2"/>
        <v>-1.1453948900452815E-11</v>
      </c>
      <c r="Q19" s="223">
        <f t="shared" si="3"/>
        <v>2.2879476091475226E-12</v>
      </c>
      <c r="R19" s="223">
        <v>-150.9422955079236</v>
      </c>
      <c r="S19" s="223">
        <v>-50.298506289117199</v>
      </c>
      <c r="T19" s="265"/>
      <c r="U19" s="265"/>
    </row>
    <row r="20" spans="1:21" ht="18" customHeight="1">
      <c r="A20" s="14" t="s">
        <v>17</v>
      </c>
      <c r="B20" s="226">
        <v>153.5609332588879</v>
      </c>
      <c r="C20" s="226">
        <v>127.77609968732355</v>
      </c>
      <c r="D20" s="226">
        <v>53.404571526083387</v>
      </c>
      <c r="E20" s="226">
        <v>39.885853230805623</v>
      </c>
      <c r="F20" s="226">
        <v>0.10508769457150575</v>
      </c>
      <c r="G20" s="226">
        <v>0.12971426348748505</v>
      </c>
      <c r="H20" s="226">
        <v>36.525346793728787</v>
      </c>
      <c r="I20" s="226">
        <v>2.9075188545942972</v>
      </c>
      <c r="J20" s="226">
        <v>49.074761940877991</v>
      </c>
      <c r="K20" s="226">
        <v>50.402945632675156</v>
      </c>
      <c r="L20" s="226">
        <v>20.8955795425186</v>
      </c>
      <c r="M20" s="226">
        <v>28.723454638289866</v>
      </c>
      <c r="N20" s="226">
        <v>0</v>
      </c>
      <c r="O20" s="226">
        <v>0</v>
      </c>
      <c r="P20" s="226">
        <f t="shared" si="2"/>
        <v>-7.673861546209082E-13</v>
      </c>
      <c r="Q20" s="226">
        <f t="shared" si="3"/>
        <v>1.3358203432289883E-12</v>
      </c>
      <c r="R20" s="226">
        <v>313.56628075666737</v>
      </c>
      <c r="S20" s="226">
        <v>249.82558630717728</v>
      </c>
      <c r="T20" s="265"/>
      <c r="U20" s="265"/>
    </row>
    <row r="21" spans="1:21" ht="18" customHeight="1">
      <c r="A21" s="201" t="s">
        <v>18</v>
      </c>
      <c r="B21" s="212">
        <v>41.492611178887785</v>
      </c>
      <c r="C21" s="212">
        <v>87.853816387323377</v>
      </c>
      <c r="D21" s="212">
        <v>88.034515601078255</v>
      </c>
      <c r="E21" s="212">
        <v>86.729851437507421</v>
      </c>
      <c r="F21" s="212">
        <v>4.9549705483437484E-3</v>
      </c>
      <c r="G21" s="212">
        <v>3.2852498710697758E-3</v>
      </c>
      <c r="H21" s="212">
        <v>3.4560814941191751</v>
      </c>
      <c r="I21" s="212">
        <v>3.8830026480625861</v>
      </c>
      <c r="J21" s="212">
        <v>22.413046227327733</v>
      </c>
      <c r="K21" s="212">
        <v>16.994300011830511</v>
      </c>
      <c r="L21" s="212">
        <v>7.2227757767946876</v>
      </c>
      <c r="M21" s="212">
        <v>4.0628242834615031</v>
      </c>
      <c r="N21" s="212">
        <v>0</v>
      </c>
      <c r="O21" s="212">
        <v>0</v>
      </c>
      <c r="P21" s="212">
        <f t="shared" si="2"/>
        <v>-1.2192913345643319E-11</v>
      </c>
      <c r="Q21" s="212">
        <f t="shared" si="3"/>
        <v>3.5811353882309049E-12</v>
      </c>
      <c r="R21" s="212">
        <v>162.62398524874376</v>
      </c>
      <c r="S21" s="212">
        <v>199.52708001806008</v>
      </c>
      <c r="T21" s="266"/>
      <c r="U21" s="266"/>
    </row>
    <row r="22" spans="1:21" ht="18" customHeight="1">
      <c r="A22" s="201" t="s">
        <v>19</v>
      </c>
      <c r="B22" s="212">
        <v>10.786558440000007</v>
      </c>
      <c r="C22" s="212">
        <v>13.295915889999588</v>
      </c>
      <c r="D22" s="212">
        <v>7.309762125123811</v>
      </c>
      <c r="E22" s="212">
        <v>2.1895970933493567</v>
      </c>
      <c r="F22" s="212">
        <v>-0.64268341405002127</v>
      </c>
      <c r="G22" s="212">
        <v>-0.28473670389520744</v>
      </c>
      <c r="H22" s="212">
        <v>0.15300683709624388</v>
      </c>
      <c r="I22" s="212">
        <v>-0.10776875571914787</v>
      </c>
      <c r="J22" s="212">
        <v>3.2008509573973205</v>
      </c>
      <c r="K22" s="212">
        <v>3.2193334455519578</v>
      </c>
      <c r="L22" s="212">
        <v>0</v>
      </c>
      <c r="M22" s="212">
        <v>0</v>
      </c>
      <c r="N22" s="212">
        <v>1.8265163879371249</v>
      </c>
      <c r="O22" s="212">
        <v>-0.85677423256514884</v>
      </c>
      <c r="P22" s="212">
        <f t="shared" si="2"/>
        <v>-61.17797913737563</v>
      </c>
      <c r="Q22" s="212">
        <f t="shared" si="3"/>
        <v>-69.156217379181811</v>
      </c>
      <c r="R22" s="212">
        <v>-38.543967803871141</v>
      </c>
      <c r="S22" s="212">
        <v>-51.70065064246041</v>
      </c>
      <c r="T22" s="266"/>
      <c r="U22" s="266"/>
    </row>
    <row r="23" spans="1:21" ht="18" customHeight="1">
      <c r="A23" s="13" t="s">
        <v>20</v>
      </c>
      <c r="B23" s="225">
        <v>0</v>
      </c>
      <c r="C23" s="225">
        <v>0</v>
      </c>
      <c r="D23" s="225">
        <v>0</v>
      </c>
      <c r="E23" s="225">
        <v>0</v>
      </c>
      <c r="F23" s="225">
        <v>0</v>
      </c>
      <c r="G23" s="225">
        <v>0</v>
      </c>
      <c r="H23" s="225">
        <v>-1.2036099179824102</v>
      </c>
      <c r="I23" s="225">
        <v>-6.0553235785136099</v>
      </c>
      <c r="J23" s="225">
        <v>-18.9134813331811</v>
      </c>
      <c r="K23" s="225">
        <v>-13.623504207003297</v>
      </c>
      <c r="L23" s="225">
        <v>0</v>
      </c>
      <c r="M23" s="225">
        <v>0</v>
      </c>
      <c r="N23" s="225">
        <v>-0.4917774428417071</v>
      </c>
      <c r="O23" s="225">
        <v>-0.11080228853593399</v>
      </c>
      <c r="P23" s="225">
        <f t="shared" ref="P23:P28" si="4">+R23-N23-L23-J23-H23-F23-D23-B23</f>
        <v>1.9539925233402755E-14</v>
      </c>
      <c r="Q23" s="225">
        <f t="shared" ref="Q23:Q28" si="5">+S23-O23-M23-K23-I23-G23-E23-C23</f>
        <v>-1.6164847238542279E-13</v>
      </c>
      <c r="R23" s="225">
        <v>-20.608868694005196</v>
      </c>
      <c r="S23" s="225">
        <v>-19.789630074053001</v>
      </c>
      <c r="T23" s="264"/>
      <c r="U23" s="264"/>
    </row>
    <row r="24" spans="1:21" ht="18" customHeight="1">
      <c r="A24" s="10" t="s">
        <v>21</v>
      </c>
      <c r="B24" s="223">
        <v>79.740261365312008</v>
      </c>
      <c r="C24" s="223">
        <v>122.29309811523721</v>
      </c>
      <c r="D24" s="223">
        <v>255.25698527888375</v>
      </c>
      <c r="E24" s="223">
        <v>243.08024950763712</v>
      </c>
      <c r="F24" s="223">
        <v>-8.988659056320488</v>
      </c>
      <c r="G24" s="223">
        <v>32.816852541859845</v>
      </c>
      <c r="H24" s="223">
        <v>14.989684413305447</v>
      </c>
      <c r="I24" s="223">
        <v>4.6472392342627931</v>
      </c>
      <c r="J24" s="223">
        <v>46.22706912796454</v>
      </c>
      <c r="K24" s="223">
        <v>69.939610892639152</v>
      </c>
      <c r="L24" s="223">
        <v>117.14715698358516</v>
      </c>
      <c r="M24" s="223">
        <v>96.886855085589616</v>
      </c>
      <c r="N24" s="223">
        <v>2.1920833050954189</v>
      </c>
      <c r="O24" s="223">
        <v>2.7427605688989058</v>
      </c>
      <c r="P24" s="223">
        <f t="shared" si="4"/>
        <v>-53.519784478667489</v>
      </c>
      <c r="Q24" s="223">
        <f t="shared" si="5"/>
        <v>-64.488980738291829</v>
      </c>
      <c r="R24" s="223">
        <v>453.04479693915835</v>
      </c>
      <c r="S24" s="223">
        <v>507.91768520783285</v>
      </c>
      <c r="T24" s="265"/>
      <c r="U24" s="265"/>
    </row>
    <row r="25" spans="1:21" ht="18" customHeight="1">
      <c r="A25" s="9" t="s">
        <v>22</v>
      </c>
      <c r="B25" s="222">
        <v>-17.487258505</v>
      </c>
      <c r="C25" s="222">
        <v>-21.391854955558106</v>
      </c>
      <c r="D25" s="222">
        <v>-58.466831190436295</v>
      </c>
      <c r="E25" s="222">
        <v>-57.054926381939701</v>
      </c>
      <c r="F25" s="222">
        <v>0.66489959524058007</v>
      </c>
      <c r="G25" s="222">
        <v>-7.5442380351729597</v>
      </c>
      <c r="H25" s="222">
        <v>-8.8781334737159909</v>
      </c>
      <c r="I25" s="222">
        <v>-0.9751291918897298</v>
      </c>
      <c r="J25" s="222">
        <v>-9.6762529521023009</v>
      </c>
      <c r="K25" s="222">
        <v>-17.894911886183401</v>
      </c>
      <c r="L25" s="222">
        <v>-29.625658924360998</v>
      </c>
      <c r="M25" s="222">
        <v>-24.629097633742106</v>
      </c>
      <c r="N25" s="222">
        <v>-0.77833151484890617</v>
      </c>
      <c r="O25" s="222">
        <v>-1.58109062960472</v>
      </c>
      <c r="P25" s="222">
        <f t="shared" si="4"/>
        <v>9.0085882700005016</v>
      </c>
      <c r="Q25" s="222">
        <f t="shared" si="5"/>
        <v>8.9412226950007287</v>
      </c>
      <c r="R25" s="222">
        <v>-115.23897869522339</v>
      </c>
      <c r="S25" s="222">
        <v>-122.13002601909001</v>
      </c>
      <c r="T25" s="264"/>
      <c r="U25" s="264"/>
    </row>
    <row r="26" spans="1:21" ht="18" customHeight="1">
      <c r="A26" s="9" t="s">
        <v>23</v>
      </c>
      <c r="B26" s="222">
        <v>0</v>
      </c>
      <c r="C26" s="222">
        <v>0</v>
      </c>
      <c r="D26" s="222">
        <v>0</v>
      </c>
      <c r="E26" s="222">
        <v>0</v>
      </c>
      <c r="F26" s="222">
        <v>0</v>
      </c>
      <c r="G26" s="222">
        <v>0</v>
      </c>
      <c r="H26" s="222">
        <v>0</v>
      </c>
      <c r="I26" s="222">
        <v>0</v>
      </c>
      <c r="J26" s="222">
        <v>0</v>
      </c>
      <c r="K26" s="222">
        <v>0</v>
      </c>
      <c r="L26" s="222">
        <v>0</v>
      </c>
      <c r="M26" s="222">
        <v>0</v>
      </c>
      <c r="N26" s="222">
        <v>0</v>
      </c>
      <c r="O26" s="222">
        <v>0</v>
      </c>
      <c r="P26" s="222">
        <f t="shared" si="4"/>
        <v>0</v>
      </c>
      <c r="Q26" s="222">
        <f t="shared" si="5"/>
        <v>0</v>
      </c>
      <c r="R26" s="222">
        <v>0</v>
      </c>
      <c r="S26" s="222">
        <v>0</v>
      </c>
      <c r="T26" s="264"/>
      <c r="U26" s="264"/>
    </row>
    <row r="27" spans="1:21" ht="18" customHeight="1">
      <c r="A27" s="12" t="s">
        <v>24</v>
      </c>
      <c r="B27" s="224">
        <v>-6.8256724558566884</v>
      </c>
      <c r="C27" s="224">
        <v>-6.1121426779529511</v>
      </c>
      <c r="D27" s="224">
        <v>-130.375789040467</v>
      </c>
      <c r="E27" s="224">
        <v>-126.164241466677</v>
      </c>
      <c r="F27" s="224">
        <v>-1.0503022718994498E-2</v>
      </c>
      <c r="G27" s="224">
        <v>7.5106569796304978E-2</v>
      </c>
      <c r="H27" s="224">
        <v>-2.1093800368792404</v>
      </c>
      <c r="I27" s="224">
        <v>-2.6569804392742693</v>
      </c>
      <c r="J27" s="224">
        <v>-4.0246113387511295</v>
      </c>
      <c r="K27" s="224">
        <v>-3.5643119977804405</v>
      </c>
      <c r="L27" s="224">
        <v>-1.5308856155972497E-4</v>
      </c>
      <c r="M27" s="224">
        <v>-3.2770973185997413E-3</v>
      </c>
      <c r="N27" s="224">
        <v>-0.169443219047167</v>
      </c>
      <c r="O27" s="224">
        <v>0.53963436099967999</v>
      </c>
      <c r="P27" s="224">
        <f t="shared" si="4"/>
        <v>-4.8712644898222539</v>
      </c>
      <c r="Q27" s="224">
        <f t="shared" si="5"/>
        <v>-2.6153823083877317</v>
      </c>
      <c r="R27" s="224">
        <v>-148.38681669210402</v>
      </c>
      <c r="S27" s="224">
        <v>-140.50159505659499</v>
      </c>
      <c r="T27" s="264"/>
      <c r="U27" s="264"/>
    </row>
    <row r="28" spans="1:21" ht="18" customHeight="1">
      <c r="A28" s="201" t="s">
        <v>25</v>
      </c>
      <c r="B28" s="212">
        <v>55.427330404455304</v>
      </c>
      <c r="C28" s="212">
        <v>94.789100481726166</v>
      </c>
      <c r="D28" s="212">
        <v>66.414365047980411</v>
      </c>
      <c r="E28" s="212">
        <v>59.861081659020414</v>
      </c>
      <c r="F28" s="212">
        <v>-8.3342624837989057</v>
      </c>
      <c r="G28" s="212">
        <v>25.34772107648319</v>
      </c>
      <c r="H28" s="212">
        <v>4.0021709027102155</v>
      </c>
      <c r="I28" s="212">
        <v>1.015129603098794</v>
      </c>
      <c r="J28" s="212">
        <v>32.526204837111116</v>
      </c>
      <c r="K28" s="212">
        <v>48.480387008675315</v>
      </c>
      <c r="L28" s="212">
        <v>87.521344970662597</v>
      </c>
      <c r="M28" s="212">
        <v>72.254480354528923</v>
      </c>
      <c r="N28" s="212">
        <v>1.2443085711993458</v>
      </c>
      <c r="O28" s="212">
        <v>1.7013043002938657</v>
      </c>
      <c r="P28" s="212">
        <f t="shared" si="4"/>
        <v>-49.382460698489183</v>
      </c>
      <c r="Q28" s="212">
        <f t="shared" si="5"/>
        <v>-58.163140351678862</v>
      </c>
      <c r="R28" s="212">
        <v>189.41900155183092</v>
      </c>
      <c r="S28" s="212">
        <v>245.2860641321478</v>
      </c>
      <c r="T28" s="266"/>
      <c r="U28" s="266"/>
    </row>
    <row r="29" spans="1:21" ht="18" customHeight="1">
      <c r="A29" s="34" t="s">
        <v>26</v>
      </c>
      <c r="B29" s="258">
        <v>0.76434888572176918</v>
      </c>
      <c r="C29" s="258">
        <v>0.78116353050951737</v>
      </c>
      <c r="D29" s="258">
        <v>0.40407750076644194</v>
      </c>
      <c r="E29" s="258">
        <v>0.37653991094265421</v>
      </c>
      <c r="F29" s="258">
        <v>0.7875123227311206</v>
      </c>
      <c r="G29" s="258">
        <v>0.71639707985778267</v>
      </c>
      <c r="H29" s="258">
        <v>0.88770205442506855</v>
      </c>
      <c r="I29" s="258">
        <v>0.84132250576203682</v>
      </c>
      <c r="J29" s="258">
        <v>0.71496079774635113</v>
      </c>
      <c r="K29" s="258">
        <v>0.68136592828503673</v>
      </c>
      <c r="L29" s="258">
        <v>0.67854732503469839</v>
      </c>
      <c r="M29" s="258">
        <v>0.69321407718202732</v>
      </c>
      <c r="N29" s="258">
        <v>0.55458917448015088</v>
      </c>
      <c r="O29" s="258">
        <v>0.60358732556338957</v>
      </c>
      <c r="P29" s="258"/>
      <c r="Q29" s="258"/>
      <c r="R29" s="258">
        <v>0.68824276223623104</v>
      </c>
      <c r="S29" s="258">
        <v>0.68437326040596203</v>
      </c>
      <c r="T29" s="267"/>
      <c r="U29" s="267"/>
    </row>
    <row r="30" spans="1:21" ht="18" customHeight="1">
      <c r="A30" s="34" t="s">
        <v>27</v>
      </c>
      <c r="B30" s="259">
        <v>0.2168451482887496</v>
      </c>
      <c r="C30" s="259">
        <v>0.22626592218417479</v>
      </c>
      <c r="D30" s="259">
        <v>0.35359136828444332</v>
      </c>
      <c r="E30" s="259">
        <v>0.38725763772422084</v>
      </c>
      <c r="F30" s="259">
        <v>0.28681882109693974</v>
      </c>
      <c r="G30" s="259">
        <v>0.26212245381050658</v>
      </c>
      <c r="H30" s="259">
        <v>0.26774286707103523</v>
      </c>
      <c r="I30" s="259">
        <v>0.24094233231017684</v>
      </c>
      <c r="J30" s="259">
        <v>0.3007755658913755</v>
      </c>
      <c r="K30" s="259">
        <v>0.29809778232265743</v>
      </c>
      <c r="L30" s="259">
        <v>0.2563609337459663</v>
      </c>
      <c r="M30" s="259">
        <v>0.26810596336692749</v>
      </c>
      <c r="N30" s="259">
        <v>0.43987699253057166</v>
      </c>
      <c r="O30" s="259">
        <v>0.32642858816865378</v>
      </c>
      <c r="P30" s="259"/>
      <c r="Q30" s="259"/>
      <c r="R30" s="259">
        <v>0.26940817035653492</v>
      </c>
      <c r="S30" s="259">
        <v>0.27283696233276489</v>
      </c>
      <c r="T30" s="267"/>
      <c r="U30" s="267"/>
    </row>
    <row r="31" spans="1:21" ht="18" customHeight="1">
      <c r="A31" s="202" t="s">
        <v>28</v>
      </c>
      <c r="B31" s="216">
        <v>0.98119403401051875</v>
      </c>
      <c r="C31" s="216">
        <v>1.0074294526936922</v>
      </c>
      <c r="D31" s="216">
        <v>0.75766886905088526</v>
      </c>
      <c r="E31" s="216">
        <v>0.7637975486668751</v>
      </c>
      <c r="F31" s="216">
        <v>1.0743311438280603</v>
      </c>
      <c r="G31" s="216">
        <v>0.97851953366828925</v>
      </c>
      <c r="H31" s="216">
        <v>1.1554449214961038</v>
      </c>
      <c r="I31" s="216">
        <v>1.0822648380722137</v>
      </c>
      <c r="J31" s="216">
        <v>1.0157363636377266</v>
      </c>
      <c r="K31" s="216">
        <v>0.97946371060769422</v>
      </c>
      <c r="L31" s="216">
        <v>0.93490825878066475</v>
      </c>
      <c r="M31" s="216">
        <v>0.96132004054895481</v>
      </c>
      <c r="N31" s="216">
        <v>0.99446616701072255</v>
      </c>
      <c r="O31" s="216">
        <v>0.9300159137320434</v>
      </c>
      <c r="P31" s="216"/>
      <c r="Q31" s="216"/>
      <c r="R31" s="216">
        <v>0.95765093259276601</v>
      </c>
      <c r="S31" s="216">
        <v>0.95721022273872691</v>
      </c>
      <c r="T31" s="268"/>
      <c r="U31" s="268"/>
    </row>
    <row r="32" spans="1:21" ht="18" customHeight="1">
      <c r="T32" s="199"/>
      <c r="U32" s="199"/>
    </row>
    <row r="33" spans="1:21" ht="20.100000000000001" customHeight="1">
      <c r="A33" s="34"/>
      <c r="B33" s="16"/>
      <c r="C33" s="16"/>
      <c r="D33" s="16"/>
      <c r="E33" s="16"/>
      <c r="F33" s="16"/>
      <c r="G33" s="16"/>
      <c r="H33" s="16"/>
      <c r="I33" s="16"/>
      <c r="J33" s="16"/>
      <c r="K33" s="16"/>
      <c r="L33" s="16"/>
      <c r="M33" s="16"/>
      <c r="N33" s="16"/>
      <c r="O33" s="16"/>
      <c r="P33" s="16"/>
      <c r="Q33" s="16"/>
      <c r="R33" s="16"/>
      <c r="S33" s="16"/>
      <c r="T33" s="16"/>
      <c r="U33" s="16"/>
    </row>
    <row r="34" spans="1:21" ht="15" customHeight="1">
      <c r="A34" s="35" t="s">
        <v>30</v>
      </c>
      <c r="B34" s="16"/>
      <c r="C34" s="16"/>
      <c r="D34" s="16"/>
      <c r="E34" s="16"/>
      <c r="F34" s="16"/>
      <c r="G34" s="16"/>
      <c r="H34" s="16"/>
      <c r="I34" s="16"/>
      <c r="J34" s="16"/>
      <c r="K34" s="16"/>
      <c r="L34" s="16"/>
      <c r="M34" s="16"/>
      <c r="N34" s="16"/>
      <c r="O34" s="16"/>
      <c r="P34" s="16"/>
      <c r="Q34" s="16"/>
      <c r="R34" s="16"/>
      <c r="S34" s="16"/>
      <c r="T34" s="16"/>
      <c r="U34" s="16"/>
    </row>
    <row r="35" spans="1:21" ht="15" customHeight="1">
      <c r="A35" s="17"/>
    </row>
    <row r="48" spans="1:21" ht="15" customHeight="1"/>
    <row r="63" ht="15" customHeight="1"/>
    <row r="64" ht="15" customHeight="1"/>
    <row r="65" ht="15" customHeight="1"/>
    <row r="66" ht="15" customHeight="1"/>
    <row r="67" ht="15" customHeight="1"/>
    <row r="68" ht="15" customHeight="1"/>
    <row r="69" ht="15" customHeight="1"/>
  </sheetData>
  <mergeCells count="10">
    <mergeCell ref="R2:S2"/>
    <mergeCell ref="B3:C3"/>
    <mergeCell ref="D3:E3"/>
    <mergeCell ref="F3:G3"/>
    <mergeCell ref="H3:I3"/>
    <mergeCell ref="J3:K3"/>
    <mergeCell ref="L3:M3"/>
    <mergeCell ref="N3:O3"/>
    <mergeCell ref="P3:Q3"/>
    <mergeCell ref="R3:S3"/>
  </mergeCells>
  <pageMargins left="0.75" right="0.75" top="1" bottom="1" header="0" footer="0"/>
  <pageSetup paperSize="9" scale="45"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D6AA9C-ED4F-4DAD-B35D-3282C6A9A8A1}">
  <sheetPr>
    <tabColor rgb="FFC00000"/>
    <pageSetUpPr fitToPage="1"/>
  </sheetPr>
  <dimension ref="A1:P98"/>
  <sheetViews>
    <sheetView showGridLines="0" zoomScale="85" zoomScaleNormal="85" zoomScaleSheetLayoutView="50" zoomScalePageLayoutView="70" workbookViewId="0">
      <selection activeCell="M26" sqref="M26"/>
    </sheetView>
  </sheetViews>
  <sheetFormatPr defaultColWidth="0" defaultRowHeight="15.75" customHeight="1" zeroHeight="1"/>
  <cols>
    <col min="1" max="1" width="66.7109375" style="107" customWidth="1"/>
    <col min="2" max="5" width="15.7109375" style="107" customWidth="1"/>
    <col min="6" max="6" width="9" style="107" customWidth="1"/>
    <col min="7" max="8" width="15.7109375" style="107" customWidth="1"/>
    <col min="9" max="9" width="14.5703125" style="107" customWidth="1"/>
    <col min="10" max="10" width="18" style="107" customWidth="1"/>
    <col min="11" max="13" width="11.42578125" style="107" customWidth="1"/>
    <col min="14" max="16" width="0" style="107" hidden="1" customWidth="1"/>
    <col min="17" max="16384" width="11.42578125" style="107" hidden="1"/>
  </cols>
  <sheetData>
    <row r="1" spans="1:12" s="3" customFormat="1" ht="50.1" customHeight="1">
      <c r="A1" s="25" t="str">
        <f>+CONCATENATE("Consolidated Profit &amp; Loss by Business Unit - Quarterly standalone figures")</f>
        <v>Consolidated Profit &amp; Loss by Business Unit - Quarterly standalone figures</v>
      </c>
      <c r="B1" s="2"/>
      <c r="C1" s="25"/>
      <c r="D1" s="25"/>
      <c r="E1" s="25"/>
      <c r="F1" s="25"/>
      <c r="G1" s="25"/>
      <c r="H1" s="25"/>
      <c r="I1" s="25"/>
      <c r="J1" s="25"/>
      <c r="K1" s="25"/>
      <c r="L1" s="25"/>
    </row>
    <row r="2" spans="1:12" hidden="1"/>
    <row r="3" spans="1:12" hidden="1">
      <c r="A3" s="108"/>
      <c r="B3" s="108"/>
      <c r="C3" s="108"/>
      <c r="D3" s="108"/>
      <c r="E3" s="108"/>
      <c r="F3" s="108"/>
      <c r="G3" s="108"/>
      <c r="H3" s="108"/>
      <c r="I3" s="108"/>
      <c r="J3" s="108"/>
      <c r="K3" s="108"/>
      <c r="L3" s="108"/>
    </row>
    <row r="4" spans="1:12" hidden="1">
      <c r="B4" s="109"/>
      <c r="C4" s="109"/>
      <c r="D4" s="109"/>
      <c r="E4" s="109"/>
      <c r="J4" s="109"/>
    </row>
    <row r="5" spans="1:12" ht="29.25" customHeight="1">
      <c r="B5" s="110"/>
      <c r="C5" s="110"/>
      <c r="D5" s="110"/>
      <c r="E5" s="111"/>
      <c r="F5" s="110"/>
      <c r="G5" s="110"/>
      <c r="H5" s="110"/>
      <c r="I5" s="110"/>
      <c r="J5" s="313" t="s">
        <v>335</v>
      </c>
      <c r="K5" s="313"/>
    </row>
    <row r="6" spans="1:12" ht="3.75" customHeight="1">
      <c r="B6" s="109"/>
      <c r="C6" s="109"/>
      <c r="D6" s="109"/>
      <c r="E6" s="109"/>
      <c r="F6" s="109"/>
      <c r="G6" s="110"/>
      <c r="H6" s="110"/>
      <c r="I6" s="109"/>
      <c r="J6" s="109"/>
    </row>
    <row r="7" spans="1:12" ht="15.75" customHeight="1">
      <c r="A7" s="112"/>
      <c r="B7" s="308">
        <v>2023</v>
      </c>
      <c r="C7" s="309"/>
      <c r="D7" s="309"/>
      <c r="E7" s="309"/>
      <c r="F7" s="113"/>
      <c r="G7" s="310">
        <v>2024</v>
      </c>
      <c r="H7" s="311"/>
      <c r="I7" s="114"/>
      <c r="J7" s="312" t="s">
        <v>354</v>
      </c>
    </row>
    <row r="8" spans="1:12" ht="45.75" customHeight="1">
      <c r="A8" s="115" t="s">
        <v>151</v>
      </c>
      <c r="B8" s="116" t="s">
        <v>152</v>
      </c>
      <c r="C8" s="116" t="s">
        <v>153</v>
      </c>
      <c r="D8" s="116" t="s">
        <v>154</v>
      </c>
      <c r="E8" s="116" t="s">
        <v>155</v>
      </c>
      <c r="F8" s="113"/>
      <c r="G8" s="117" t="s">
        <v>152</v>
      </c>
      <c r="H8" s="117" t="s">
        <v>153</v>
      </c>
      <c r="I8" s="113"/>
      <c r="J8" s="312"/>
    </row>
    <row r="9" spans="1:12" hidden="1">
      <c r="A9" s="118" t="s">
        <v>156</v>
      </c>
      <c r="B9" s="119"/>
      <c r="C9" s="119"/>
      <c r="D9" s="119"/>
      <c r="E9" s="119"/>
      <c r="F9" s="120"/>
      <c r="G9" s="119"/>
      <c r="H9" s="119"/>
      <c r="I9" s="121"/>
      <c r="J9" s="119"/>
    </row>
    <row r="10" spans="1:12" ht="15.6" customHeight="1">
      <c r="A10" s="122" t="s">
        <v>157</v>
      </c>
      <c r="B10" s="123">
        <v>9121.4288126756492</v>
      </c>
      <c r="C10" s="123">
        <v>7904.1654741161528</v>
      </c>
      <c r="D10" s="123">
        <v>7570.213833278598</v>
      </c>
      <c r="E10" s="123">
        <v>7648.1778623470018</v>
      </c>
      <c r="F10" s="124"/>
      <c r="G10" s="227">
        <v>9389.20376917668</v>
      </c>
      <c r="H10" s="227">
        <v>8335.6832036432188</v>
      </c>
      <c r="I10" s="228"/>
      <c r="J10" s="229">
        <v>5.4593711498090627E-2</v>
      </c>
    </row>
    <row r="11" spans="1:12" ht="15.6" customHeight="1">
      <c r="A11" s="122" t="s">
        <v>158</v>
      </c>
      <c r="B11" s="123">
        <v>7786.1748960550694</v>
      </c>
      <c r="C11" s="123">
        <v>6563.6886827745302</v>
      </c>
      <c r="D11" s="123">
        <v>6329.5668092028009</v>
      </c>
      <c r="E11" s="123">
        <v>6237.8173716560996</v>
      </c>
      <c r="F11" s="124"/>
      <c r="G11" s="227">
        <v>8142.7957814137999</v>
      </c>
      <c r="H11" s="227">
        <v>7002.2749496981005</v>
      </c>
      <c r="I11" s="228"/>
      <c r="J11" s="229">
        <v>6.6820089757544068E-2</v>
      </c>
    </row>
    <row r="12" spans="1:12" ht="15.6" customHeight="1">
      <c r="A12" s="125" t="s">
        <v>159</v>
      </c>
      <c r="B12" s="123">
        <v>5919.80902711617</v>
      </c>
      <c r="C12" s="123">
        <v>5319.9600376384305</v>
      </c>
      <c r="D12" s="123">
        <v>5054.2540329178992</v>
      </c>
      <c r="E12" s="123">
        <v>4667.1213883308992</v>
      </c>
      <c r="F12" s="124"/>
      <c r="G12" s="227">
        <v>6325.9814534122297</v>
      </c>
      <c r="H12" s="227">
        <v>5644.4725813486702</v>
      </c>
      <c r="I12" s="228"/>
      <c r="J12" s="229">
        <v>6.0999056649736268E-2</v>
      </c>
    </row>
    <row r="13" spans="1:12" ht="15.6" customHeight="1">
      <c r="A13" s="125" t="s">
        <v>160</v>
      </c>
      <c r="B13" s="123">
        <v>1866.3658689389001</v>
      </c>
      <c r="C13" s="123">
        <v>1243.7286451360799</v>
      </c>
      <c r="D13" s="123">
        <v>1275.3127762848799</v>
      </c>
      <c r="E13" s="123">
        <v>1570.6959833252095</v>
      </c>
      <c r="F13" s="124"/>
      <c r="G13" s="227">
        <v>1816.8143280015699</v>
      </c>
      <c r="H13" s="227">
        <v>1357.80236834946</v>
      </c>
      <c r="I13" s="228"/>
      <c r="J13" s="229">
        <v>9.1719141196509979E-2</v>
      </c>
    </row>
    <row r="14" spans="1:12" ht="15.6" customHeight="1">
      <c r="A14" s="122" t="s">
        <v>161</v>
      </c>
      <c r="B14" s="123">
        <v>127.61176893222499</v>
      </c>
      <c r="C14" s="123">
        <v>189.418463295565</v>
      </c>
      <c r="D14" s="123">
        <v>153.57349639854897</v>
      </c>
      <c r="E14" s="123">
        <v>221.14680641270996</v>
      </c>
      <c r="F14" s="124"/>
      <c r="G14" s="227">
        <v>216.28860542858101</v>
      </c>
      <c r="H14" s="227">
        <v>245.286652898624</v>
      </c>
      <c r="I14" s="228"/>
      <c r="J14" s="229">
        <v>0.29494584968669779</v>
      </c>
      <c r="K14" s="136"/>
    </row>
    <row r="15" spans="1:12" ht="15.6" customHeight="1">
      <c r="A15" s="122" t="s">
        <v>28</v>
      </c>
      <c r="B15" s="126">
        <v>0.98461176288924024</v>
      </c>
      <c r="C15" s="126">
        <v>0.95765093259276601</v>
      </c>
      <c r="D15" s="126">
        <v>0.96194049834093476</v>
      </c>
      <c r="E15" s="126">
        <v>0.98561798208236839</v>
      </c>
      <c r="F15" s="124"/>
      <c r="G15" s="230">
        <v>0.95751904354575901</v>
      </c>
      <c r="H15" s="230">
        <v>0.95721022273872691</v>
      </c>
      <c r="I15" s="228"/>
      <c r="J15" s="231">
        <v>-4.4070985403910079E-2</v>
      </c>
    </row>
    <row r="16" spans="1:12" ht="15.6" customHeight="1">
      <c r="A16" s="125" t="s">
        <v>26</v>
      </c>
      <c r="B16" s="126">
        <v>0.71245890201933915</v>
      </c>
      <c r="C16" s="126">
        <v>0.68824276223623104</v>
      </c>
      <c r="D16" s="126">
        <v>0.68499484286987211</v>
      </c>
      <c r="E16" s="126">
        <v>0.69912246646121978</v>
      </c>
      <c r="F16" s="124"/>
      <c r="G16" s="230">
        <v>0.68010948555083639</v>
      </c>
      <c r="H16" s="230">
        <v>0.68437326040596203</v>
      </c>
      <c r="I16" s="228"/>
      <c r="J16" s="231">
        <v>-0.38695018302690176</v>
      </c>
    </row>
    <row r="17" spans="1:11" ht="15.6" customHeight="1">
      <c r="A17" s="125" t="s">
        <v>27</v>
      </c>
      <c r="B17" s="126">
        <v>0.27215286086990109</v>
      </c>
      <c r="C17" s="126">
        <v>0.26940817035653492</v>
      </c>
      <c r="D17" s="126">
        <v>0.2769456554710627</v>
      </c>
      <c r="E17" s="126">
        <v>0.28649551562114861</v>
      </c>
      <c r="F17" s="124"/>
      <c r="G17" s="230">
        <v>0.27740955799492262</v>
      </c>
      <c r="H17" s="230">
        <v>0.27283696233276489</v>
      </c>
      <c r="I17" s="228"/>
      <c r="J17" s="231">
        <v>0.34287919762299723</v>
      </c>
    </row>
    <row r="18" spans="1:11" ht="18.75">
      <c r="A18" s="127" t="s">
        <v>162</v>
      </c>
      <c r="B18" s="128"/>
      <c r="C18" s="128"/>
      <c r="D18" s="128"/>
      <c r="E18" s="128"/>
      <c r="F18" s="124"/>
      <c r="G18" s="232"/>
      <c r="H18" s="232"/>
      <c r="I18" s="228"/>
      <c r="J18" s="232"/>
    </row>
    <row r="19" spans="1:11">
      <c r="A19" s="129" t="s">
        <v>158</v>
      </c>
      <c r="B19" s="130"/>
      <c r="C19" s="130"/>
      <c r="D19" s="130"/>
      <c r="E19" s="130"/>
      <c r="F19" s="124"/>
      <c r="G19" s="233"/>
      <c r="H19" s="130"/>
      <c r="I19" s="228"/>
      <c r="J19" s="233"/>
    </row>
    <row r="20" spans="1:11">
      <c r="A20" s="122" t="s">
        <v>0</v>
      </c>
      <c r="B20" s="123">
        <v>3327.5575188099997</v>
      </c>
      <c r="C20" s="123">
        <v>1809.0215339600004</v>
      </c>
      <c r="D20" s="123">
        <v>1607.7949057099995</v>
      </c>
      <c r="E20" s="123">
        <v>2088.2453031200012</v>
      </c>
      <c r="F20" s="124"/>
      <c r="G20" s="227">
        <v>3354.3179641699999</v>
      </c>
      <c r="H20" s="227">
        <v>1967.4664399900003</v>
      </c>
      <c r="I20" s="227"/>
      <c r="J20" s="229">
        <v>8.7585970125606732E-2</v>
      </c>
      <c r="K20" s="134"/>
    </row>
    <row r="21" spans="1:11">
      <c r="A21" s="122" t="s">
        <v>1</v>
      </c>
      <c r="B21" s="123">
        <v>1198.3527534042898</v>
      </c>
      <c r="C21" s="123">
        <v>1251.5619157579702</v>
      </c>
      <c r="D21" s="123">
        <v>1502.5571432359598</v>
      </c>
      <c r="E21" s="123">
        <v>1183.5498914081104</v>
      </c>
      <c r="F21" s="124"/>
      <c r="G21" s="227">
        <v>1320.0710682977601</v>
      </c>
      <c r="H21" s="227">
        <v>1115.92169375706</v>
      </c>
      <c r="I21" s="228"/>
      <c r="J21" s="229">
        <v>-0.10837675730869761</v>
      </c>
      <c r="K21"/>
    </row>
    <row r="22" spans="1:11">
      <c r="A22" s="122" t="s">
        <v>2</v>
      </c>
      <c r="B22" s="123">
        <v>583.76486965444803</v>
      </c>
      <c r="C22" s="123">
        <v>748.61912424619197</v>
      </c>
      <c r="D22" s="123">
        <v>731.73111107651016</v>
      </c>
      <c r="E22" s="123">
        <v>618.03174871534975</v>
      </c>
      <c r="F22" s="124"/>
      <c r="G22" s="227">
        <v>630.57007518749901</v>
      </c>
      <c r="H22" s="227">
        <v>764.64000127350096</v>
      </c>
      <c r="I22" s="228"/>
      <c r="J22" s="229">
        <v>2.1400571409982222E-2</v>
      </c>
      <c r="K22"/>
    </row>
    <row r="23" spans="1:11">
      <c r="A23" s="122" t="s">
        <v>3</v>
      </c>
      <c r="B23" s="123">
        <v>436.97013575279004</v>
      </c>
      <c r="C23" s="123">
        <v>236.43528734209701</v>
      </c>
      <c r="D23" s="123">
        <v>334.82147214112285</v>
      </c>
      <c r="E23" s="123">
        <v>282.69469204465997</v>
      </c>
      <c r="F23" s="124"/>
      <c r="G23" s="227">
        <v>416.45734659100106</v>
      </c>
      <c r="H23" s="227">
        <v>337.12782631341997</v>
      </c>
      <c r="I23" s="228"/>
      <c r="J23" s="229">
        <v>0.42587779558315864</v>
      </c>
      <c r="K23"/>
    </row>
    <row r="24" spans="1:11">
      <c r="A24" s="122" t="s">
        <v>75</v>
      </c>
      <c r="B24" s="123">
        <v>1159.09562041196</v>
      </c>
      <c r="C24" s="123">
        <v>1372.7534049511003</v>
      </c>
      <c r="D24" s="123">
        <v>1130.8273546418295</v>
      </c>
      <c r="E24" s="123">
        <v>1009.3927671038005</v>
      </c>
      <c r="F24" s="124"/>
      <c r="G24" s="227">
        <v>1251.91762177842</v>
      </c>
      <c r="H24" s="227">
        <v>1577.4459387518998</v>
      </c>
      <c r="I24" s="228"/>
      <c r="J24" s="229">
        <v>0.1491109277620703</v>
      </c>
      <c r="K24"/>
    </row>
    <row r="25" spans="1:11">
      <c r="A25" s="122" t="s">
        <v>4</v>
      </c>
      <c r="B25" s="123">
        <v>2009.9502658515801</v>
      </c>
      <c r="C25" s="123">
        <v>2108.6448091471493</v>
      </c>
      <c r="D25" s="123">
        <v>1954.5877738173604</v>
      </c>
      <c r="E25" s="123">
        <v>1782.7636644541799</v>
      </c>
      <c r="F25" s="124"/>
      <c r="G25" s="227">
        <v>2150.69300281913</v>
      </c>
      <c r="H25" s="227">
        <v>2196.4126666051898</v>
      </c>
      <c r="I25" s="228"/>
      <c r="J25" s="229">
        <v>4.1622874121478311E-2</v>
      </c>
      <c r="K25"/>
    </row>
    <row r="26" spans="1:11">
      <c r="A26" s="122" t="s">
        <v>165</v>
      </c>
      <c r="B26" s="123">
        <v>55.851084700000001</v>
      </c>
      <c r="C26" s="123">
        <v>55.130664659999994</v>
      </c>
      <c r="D26" s="123">
        <v>55.133741150000006</v>
      </c>
      <c r="E26" s="123">
        <v>47.567654959999999</v>
      </c>
      <c r="F26" s="124"/>
      <c r="G26" s="227">
        <v>53.264134429999999</v>
      </c>
      <c r="H26" s="227">
        <v>49.217502970000012</v>
      </c>
      <c r="I26" s="228"/>
      <c r="J26" s="229">
        <v>-0.10725721749352082</v>
      </c>
      <c r="K26"/>
    </row>
    <row r="27" spans="1:11">
      <c r="A27" s="129" t="s">
        <v>159</v>
      </c>
      <c r="B27" s="130"/>
      <c r="C27" s="130"/>
      <c r="D27" s="130"/>
      <c r="E27" s="130"/>
      <c r="F27" s="124"/>
      <c r="G27" s="233"/>
      <c r="H27" s="233"/>
      <c r="I27" s="228"/>
      <c r="J27" s="233"/>
      <c r="K27"/>
    </row>
    <row r="28" spans="1:11">
      <c r="A28" s="122" t="s">
        <v>0</v>
      </c>
      <c r="B28" s="123">
        <v>2245.2818194800002</v>
      </c>
      <c r="C28" s="123">
        <v>1369.8430794000001</v>
      </c>
      <c r="D28" s="123">
        <v>1199.1269654599996</v>
      </c>
      <c r="E28" s="123">
        <v>1339.5259353499996</v>
      </c>
      <c r="F28" s="124"/>
      <c r="G28" s="227">
        <v>2389.72491326</v>
      </c>
      <c r="H28" s="227">
        <v>1457.11545617</v>
      </c>
      <c r="I28" s="228"/>
      <c r="J28" s="229">
        <v>6.3709762148979707E-2</v>
      </c>
      <c r="K28"/>
    </row>
    <row r="29" spans="1:11">
      <c r="A29" s="122" t="s">
        <v>1</v>
      </c>
      <c r="B29" s="123">
        <v>822.23820358152807</v>
      </c>
      <c r="C29" s="123">
        <v>871.09078608586196</v>
      </c>
      <c r="D29" s="123">
        <v>1085.4299491309698</v>
      </c>
      <c r="E29" s="123">
        <v>778.86023272652983</v>
      </c>
      <c r="F29" s="124"/>
      <c r="G29" s="227">
        <v>895.08029853711105</v>
      </c>
      <c r="H29" s="227">
        <v>756.39709545231904</v>
      </c>
      <c r="I29" s="228"/>
      <c r="J29" s="229">
        <v>-0.13166674756015359</v>
      </c>
      <c r="K29"/>
    </row>
    <row r="30" spans="1:11">
      <c r="A30" s="122" t="s">
        <v>2</v>
      </c>
      <c r="B30" s="123">
        <v>583.50429472862197</v>
      </c>
      <c r="C30" s="123">
        <v>748.3107634417081</v>
      </c>
      <c r="D30" s="123">
        <v>731.36155776972987</v>
      </c>
      <c r="E30" s="123">
        <v>617.65752702328018</v>
      </c>
      <c r="F30" s="124"/>
      <c r="G30" s="227">
        <v>630.262433001364</v>
      </c>
      <c r="H30" s="227">
        <v>764.29921700137618</v>
      </c>
      <c r="I30" s="228"/>
      <c r="J30" s="229">
        <v>2.136606118844573E-2</v>
      </c>
      <c r="K30"/>
    </row>
    <row r="31" spans="1:11">
      <c r="A31" s="122" t="s">
        <v>3</v>
      </c>
      <c r="B31" s="123">
        <v>386.16610672212198</v>
      </c>
      <c r="C31" s="123">
        <v>199.68277475800392</v>
      </c>
      <c r="D31" s="123">
        <v>292.79824911905416</v>
      </c>
      <c r="E31" s="123">
        <v>250.76490516854994</v>
      </c>
      <c r="F31" s="124"/>
      <c r="G31" s="227">
        <v>381.64320012487303</v>
      </c>
      <c r="H31" s="227">
        <v>295.36924390092099</v>
      </c>
      <c r="I31" s="228"/>
      <c r="J31" s="229">
        <v>0.47919240534833191</v>
      </c>
      <c r="K31"/>
    </row>
    <row r="32" spans="1:11">
      <c r="A32" s="122" t="s">
        <v>75</v>
      </c>
      <c r="B32" s="123">
        <v>931.62287064505495</v>
      </c>
      <c r="C32" s="123">
        <v>1146.8438430252352</v>
      </c>
      <c r="D32" s="123">
        <v>872.80124903752994</v>
      </c>
      <c r="E32" s="123">
        <v>747.37354344279993</v>
      </c>
      <c r="F32" s="124"/>
      <c r="G32" s="227">
        <v>956.69335194136795</v>
      </c>
      <c r="H32" s="227">
        <v>1260.1146222696625</v>
      </c>
      <c r="I32" s="228"/>
      <c r="J32" s="229">
        <v>9.8767395346198772E-2</v>
      </c>
      <c r="K32"/>
    </row>
    <row r="33" spans="1:13">
      <c r="A33" s="122" t="s">
        <v>4</v>
      </c>
      <c r="B33" s="123">
        <v>1880.5119997888401</v>
      </c>
      <c r="C33" s="123">
        <v>1947.53618355762</v>
      </c>
      <c r="D33" s="123">
        <v>1805.4890138206301</v>
      </c>
      <c r="E33" s="123">
        <v>1659.7999398097199</v>
      </c>
      <c r="F33" s="124"/>
      <c r="G33" s="227">
        <v>2053.8085539775302</v>
      </c>
      <c r="H33" s="227">
        <v>2067.91656354734</v>
      </c>
      <c r="I33" s="228"/>
      <c r="J33" s="229">
        <v>6.1811626919207101E-2</v>
      </c>
      <c r="K33"/>
    </row>
    <row r="34" spans="1:13">
      <c r="A34" s="122" t="s">
        <v>165</v>
      </c>
      <c r="B34" s="123">
        <v>55.851084700000001</v>
      </c>
      <c r="C34" s="123">
        <v>55.130664659999994</v>
      </c>
      <c r="D34" s="123">
        <v>55.133741150000006</v>
      </c>
      <c r="E34" s="123">
        <v>47.567654959999999</v>
      </c>
      <c r="F34" s="124"/>
      <c r="G34" s="227">
        <v>53.264134429999999</v>
      </c>
      <c r="H34" s="227">
        <v>49.217502970000012</v>
      </c>
      <c r="I34" s="228"/>
      <c r="J34" s="229">
        <v>-0.10725721749352082</v>
      </c>
      <c r="K34"/>
    </row>
    <row r="35" spans="1:13">
      <c r="A35" s="129" t="s">
        <v>160</v>
      </c>
      <c r="B35" s="130"/>
      <c r="C35" s="130"/>
      <c r="D35" s="130"/>
      <c r="E35" s="130"/>
      <c r="F35" s="124"/>
      <c r="G35" s="233"/>
      <c r="H35" s="233"/>
      <c r="I35" s="228"/>
      <c r="J35" s="233"/>
      <c r="K35"/>
    </row>
    <row r="36" spans="1:13">
      <c r="A36" s="122" t="s">
        <v>0</v>
      </c>
      <c r="B36" s="123">
        <v>1082.27569933</v>
      </c>
      <c r="C36" s="123">
        <v>439.17845456000009</v>
      </c>
      <c r="D36" s="123">
        <v>408.6679402499999</v>
      </c>
      <c r="E36" s="123">
        <v>748.71936776999996</v>
      </c>
      <c r="F36" s="124"/>
      <c r="G36" s="227">
        <v>964.59305090999999</v>
      </c>
      <c r="H36" s="227">
        <v>510.3509838199999</v>
      </c>
      <c r="I36" s="228"/>
      <c r="J36" s="229">
        <v>0.1620583353327418</v>
      </c>
      <c r="K36"/>
    </row>
    <row r="37" spans="1:13">
      <c r="A37" s="122" t="s">
        <v>1</v>
      </c>
      <c r="B37" s="123">
        <v>376.114549822762</v>
      </c>
      <c r="C37" s="123">
        <v>380.47112967211001</v>
      </c>
      <c r="D37" s="123">
        <v>417.12719410498789</v>
      </c>
      <c r="E37" s="123">
        <v>404.68965868158011</v>
      </c>
      <c r="F37" s="124"/>
      <c r="G37" s="227">
        <v>424.99076976064998</v>
      </c>
      <c r="H37" s="227">
        <v>359.524598304748</v>
      </c>
      <c r="I37" s="228"/>
      <c r="J37" s="229">
        <v>-5.5054193955304129E-2</v>
      </c>
      <c r="K37"/>
    </row>
    <row r="38" spans="1:13">
      <c r="A38" s="122" t="s">
        <v>2</v>
      </c>
      <c r="B38" s="123">
        <v>0.260574925826069</v>
      </c>
      <c r="C38" s="123">
        <v>0.30836080448567293</v>
      </c>
      <c r="D38" s="123">
        <v>0.36955330677825604</v>
      </c>
      <c r="E38" s="123">
        <v>0.37422169206279199</v>
      </c>
      <c r="F38" s="124"/>
      <c r="G38" s="227">
        <v>0.30764218613525401</v>
      </c>
      <c r="H38" s="227">
        <v>0.34078427212753098</v>
      </c>
      <c r="I38" s="228"/>
      <c r="J38" s="229">
        <v>0.10514782414042025</v>
      </c>
      <c r="K38"/>
    </row>
    <row r="39" spans="1:13">
      <c r="A39" s="122" t="s">
        <v>3</v>
      </c>
      <c r="B39" s="123">
        <v>50.804029030668197</v>
      </c>
      <c r="C39" s="123">
        <v>36.752512584093203</v>
      </c>
      <c r="D39" s="123">
        <v>42.023223022067597</v>
      </c>
      <c r="E39" s="123">
        <v>31.929786876110995</v>
      </c>
      <c r="F39" s="124"/>
      <c r="G39" s="227">
        <v>34.814146466128399</v>
      </c>
      <c r="H39" s="227">
        <v>41.758582412498804</v>
      </c>
      <c r="I39" s="228"/>
      <c r="J39" s="229">
        <v>0.13621027452072132</v>
      </c>
      <c r="K39"/>
    </row>
    <row r="40" spans="1:13">
      <c r="A40" s="122" t="s">
        <v>75</v>
      </c>
      <c r="B40" s="123">
        <v>227.47274976690599</v>
      </c>
      <c r="C40" s="123">
        <v>225.90956192586603</v>
      </c>
      <c r="D40" s="123">
        <v>258.02610560429804</v>
      </c>
      <c r="E40" s="123">
        <v>262.019223661007</v>
      </c>
      <c r="F40" s="124"/>
      <c r="G40" s="227">
        <v>295.22426983704997</v>
      </c>
      <c r="H40" s="227">
        <v>317.33131648224401</v>
      </c>
      <c r="I40" s="228"/>
      <c r="J40" s="229">
        <v>0.40468297922855845</v>
      </c>
    </row>
    <row r="41" spans="1:13">
      <c r="A41" s="122" t="s">
        <v>163</v>
      </c>
      <c r="B41" s="123">
        <v>129.43826606273501</v>
      </c>
      <c r="C41" s="123">
        <v>161.10862558953198</v>
      </c>
      <c r="D41" s="123">
        <v>149.09875999673403</v>
      </c>
      <c r="E41" s="123">
        <v>122.9637246444529</v>
      </c>
      <c r="F41" s="124"/>
      <c r="G41" s="227">
        <v>96.884448841602207</v>
      </c>
      <c r="H41" s="227">
        <v>128.49610305784881</v>
      </c>
      <c r="I41" s="228"/>
      <c r="J41" s="229">
        <v>-0.20242567654181617</v>
      </c>
    </row>
    <row r="42" spans="1:13">
      <c r="A42" s="122" t="s">
        <v>165</v>
      </c>
      <c r="B42" s="123" t="s">
        <v>63</v>
      </c>
      <c r="C42" s="123" t="s">
        <v>63</v>
      </c>
      <c r="D42" s="123" t="s">
        <v>63</v>
      </c>
      <c r="E42" s="123" t="s">
        <v>63</v>
      </c>
      <c r="F42" s="124"/>
      <c r="G42" s="227" t="s">
        <v>63</v>
      </c>
      <c r="H42" s="227" t="s">
        <v>63</v>
      </c>
      <c r="I42" s="228"/>
      <c r="J42" s="234" t="s">
        <v>63</v>
      </c>
    </row>
    <row r="43" spans="1:13">
      <c r="A43" s="129" t="s">
        <v>161</v>
      </c>
      <c r="B43" s="130"/>
      <c r="C43" s="130"/>
      <c r="D43" s="130"/>
      <c r="E43" s="130"/>
      <c r="F43" s="124"/>
      <c r="G43" s="233"/>
      <c r="H43" s="233"/>
      <c r="I43" s="228"/>
      <c r="J43" s="233"/>
      <c r="L43" s="135"/>
    </row>
    <row r="44" spans="1:13">
      <c r="A44" s="122" t="s">
        <v>0</v>
      </c>
      <c r="B44" s="123">
        <v>67.309872120941904</v>
      </c>
      <c r="C44" s="123">
        <v>55.427330404457095</v>
      </c>
      <c r="D44" s="123">
        <v>122.72940145138301</v>
      </c>
      <c r="E44" s="123">
        <v>115.57712269962897</v>
      </c>
      <c r="F44" s="124"/>
      <c r="G44" s="227">
        <v>73.098283636036797</v>
      </c>
      <c r="H44" s="227">
        <v>94.789100481719203</v>
      </c>
      <c r="I44" s="228"/>
      <c r="J44" s="229">
        <v>0.71015092716962058</v>
      </c>
      <c r="L44" s="135"/>
      <c r="M44" s="135"/>
    </row>
    <row r="45" spans="1:13">
      <c r="A45" s="122" t="s">
        <v>1</v>
      </c>
      <c r="B45" s="123">
        <v>53.610303572453603</v>
      </c>
      <c r="C45" s="123">
        <v>66.414365047978393</v>
      </c>
      <c r="D45" s="123">
        <v>61.640761150336019</v>
      </c>
      <c r="E45" s="123">
        <v>51.316493763114977</v>
      </c>
      <c r="F45" s="124"/>
      <c r="G45" s="227">
        <v>60.846905762843598</v>
      </c>
      <c r="H45" s="227">
        <v>59.861081659021401</v>
      </c>
      <c r="I45" s="228"/>
      <c r="J45" s="229">
        <v>-9.8672679987572495E-2</v>
      </c>
      <c r="L45" s="135"/>
      <c r="M45" s="135"/>
    </row>
    <row r="46" spans="1:13">
      <c r="A46" s="122" t="s">
        <v>2</v>
      </c>
      <c r="B46" s="123">
        <v>-9.3185380245971388</v>
      </c>
      <c r="C46" s="123">
        <v>-8.3342624837979606</v>
      </c>
      <c r="D46" s="123">
        <v>-1.1475069613076982</v>
      </c>
      <c r="E46" s="123">
        <v>16.999210606586118</v>
      </c>
      <c r="F46" s="124"/>
      <c r="G46" s="227">
        <v>15.4781123217788</v>
      </c>
      <c r="H46" s="227">
        <v>25.347721076481896</v>
      </c>
      <c r="I46" s="228"/>
      <c r="J46" s="229" t="s">
        <v>63</v>
      </c>
      <c r="L46" s="135"/>
      <c r="M46" s="135"/>
    </row>
    <row r="47" spans="1:13">
      <c r="A47" s="122" t="s">
        <v>3</v>
      </c>
      <c r="B47" s="123">
        <v>-17.753748728485199</v>
      </c>
      <c r="C47" s="123">
        <v>4.0021709027091994</v>
      </c>
      <c r="D47" s="123">
        <v>-17.259274207914498</v>
      </c>
      <c r="E47" s="123">
        <v>-15.545499709274907</v>
      </c>
      <c r="F47" s="124"/>
      <c r="G47" s="227">
        <v>-8.8732382432012997</v>
      </c>
      <c r="H47" s="227">
        <v>1.0151296030984698</v>
      </c>
      <c r="I47" s="228"/>
      <c r="J47" s="229">
        <v>-0.7463552587393768</v>
      </c>
      <c r="L47" s="135"/>
      <c r="M47" s="135"/>
    </row>
    <row r="48" spans="1:13">
      <c r="A48" s="122" t="s">
        <v>75</v>
      </c>
      <c r="B48" s="123">
        <v>40.142279369800406</v>
      </c>
      <c r="C48" s="123">
        <v>32.52620483711209</v>
      </c>
      <c r="D48" s="123">
        <v>37.554922501337501</v>
      </c>
      <c r="E48" s="123">
        <v>53.222531010006499</v>
      </c>
      <c r="F48" s="124"/>
      <c r="G48" s="227">
        <v>33.534909682646997</v>
      </c>
      <c r="H48" s="227">
        <v>48.480387008675393</v>
      </c>
      <c r="I48" s="235"/>
      <c r="J48" s="229">
        <v>0.49050241955556195</v>
      </c>
      <c r="L48" s="135"/>
      <c r="M48" s="135"/>
    </row>
    <row r="49" spans="1:13">
      <c r="A49" s="122" t="s">
        <v>4</v>
      </c>
      <c r="B49" s="123">
        <v>33.398162502603299</v>
      </c>
      <c r="C49" s="123">
        <v>87.521580506640703</v>
      </c>
      <c r="D49" s="123">
        <v>68.606651101072998</v>
      </c>
      <c r="E49" s="123">
        <v>55.084245542668015</v>
      </c>
      <c r="F49" s="124"/>
      <c r="G49" s="227">
        <v>67.263689609674202</v>
      </c>
      <c r="H49" s="227">
        <v>72.254284442408817</v>
      </c>
      <c r="I49" s="228"/>
      <c r="J49" s="229">
        <v>-0.17444036060424525</v>
      </c>
      <c r="L49" s="135"/>
      <c r="M49" s="135"/>
    </row>
    <row r="50" spans="1:13">
      <c r="A50" s="122" t="s">
        <v>165</v>
      </c>
      <c r="B50" s="123">
        <v>0.38297664681016802</v>
      </c>
      <c r="C50" s="123">
        <v>1.244198349092142</v>
      </c>
      <c r="D50" s="123">
        <v>0.81120412046585999</v>
      </c>
      <c r="E50" s="123">
        <v>3.0052481464256693</v>
      </c>
      <c r="F50" s="124"/>
      <c r="G50" s="227">
        <v>1.4026228064863702</v>
      </c>
      <c r="H50" s="227">
        <v>1.7011388768929998</v>
      </c>
      <c r="I50" s="228"/>
      <c r="J50" s="229">
        <v>0.36725697967231269</v>
      </c>
      <c r="K50" s="136"/>
      <c r="L50" s="135"/>
      <c r="M50" s="135"/>
    </row>
    <row r="51" spans="1:13">
      <c r="A51" s="122" t="s">
        <v>164</v>
      </c>
      <c r="B51" s="123">
        <v>-40.159538527302047</v>
      </c>
      <c r="C51" s="123">
        <v>-49.383124268626659</v>
      </c>
      <c r="D51" s="123">
        <v>-119.36266275682419</v>
      </c>
      <c r="E51" s="123">
        <v>-58.512545646444266</v>
      </c>
      <c r="F51" s="124"/>
      <c r="G51" s="227">
        <v>-26.462680147684466</v>
      </c>
      <c r="H51" s="227">
        <v>-58.162190249674182</v>
      </c>
      <c r="I51" s="228"/>
      <c r="J51" s="229">
        <v>-0.17777461655306623</v>
      </c>
      <c r="L51" s="135"/>
      <c r="M51" s="135"/>
    </row>
    <row r="52" spans="1:13">
      <c r="A52" s="129" t="s">
        <v>28</v>
      </c>
      <c r="B52" s="130"/>
      <c r="C52" s="130"/>
      <c r="D52" s="130"/>
      <c r="E52" s="130"/>
      <c r="F52" s="131"/>
      <c r="G52" s="233"/>
      <c r="H52" s="233"/>
      <c r="I52" s="228"/>
      <c r="J52" s="233"/>
    </row>
    <row r="53" spans="1:13">
      <c r="A53" s="122" t="s">
        <v>0</v>
      </c>
      <c r="B53" s="126">
        <v>0.99751918030265974</v>
      </c>
      <c r="C53" s="126">
        <v>0.98119403401051875</v>
      </c>
      <c r="D53" s="126">
        <v>0.97468738931701471</v>
      </c>
      <c r="E53" s="126">
        <v>1.0401117208552395</v>
      </c>
      <c r="F53" s="131"/>
      <c r="G53" s="230">
        <v>0.99703463131186232</v>
      </c>
      <c r="H53" s="230">
        <v>1.0074294526936922</v>
      </c>
      <c r="I53" s="228"/>
      <c r="J53" s="231">
        <v>2.6235418683173473</v>
      </c>
      <c r="K53" s="231"/>
      <c r="L53" s="227"/>
    </row>
    <row r="54" spans="1:13">
      <c r="A54" s="122" t="s">
        <v>1</v>
      </c>
      <c r="B54" s="126">
        <v>0.81631454362970135</v>
      </c>
      <c r="C54" s="126">
        <v>0.75766886905088526</v>
      </c>
      <c r="D54" s="126">
        <v>0.76878368927449436</v>
      </c>
      <c r="E54" s="126">
        <v>0.80368697808617784</v>
      </c>
      <c r="F54" s="131"/>
      <c r="G54" s="230">
        <v>0.77488105642352667</v>
      </c>
      <c r="H54" s="230">
        <v>0.7637975486668751</v>
      </c>
      <c r="I54" s="228"/>
      <c r="J54" s="231">
        <v>0.61286796159898405</v>
      </c>
      <c r="K54" s="231"/>
      <c r="L54" s="227"/>
    </row>
    <row r="55" spans="1:13">
      <c r="A55" s="122" t="s">
        <v>2</v>
      </c>
      <c r="B55" s="126">
        <v>1.0765997620053938</v>
      </c>
      <c r="C55" s="126">
        <v>1.0743311438280603</v>
      </c>
      <c r="D55" s="126">
        <v>1.0544007972962062</v>
      </c>
      <c r="E55" s="126">
        <v>1.0109771219517607</v>
      </c>
      <c r="F55" s="131"/>
      <c r="G55" s="230">
        <v>1.0074177625981671</v>
      </c>
      <c r="H55" s="230">
        <v>0.97851953366828925</v>
      </c>
      <c r="I55" s="228"/>
      <c r="J55" s="231">
        <v>-9.5811610159771021</v>
      </c>
      <c r="K55" s="231"/>
      <c r="L55" s="227"/>
    </row>
    <row r="56" spans="1:13">
      <c r="A56" s="122" t="s">
        <v>3</v>
      </c>
      <c r="B56" s="126">
        <v>1.1369662516363241</v>
      </c>
      <c r="C56" s="126">
        <v>1.1554449214961038</v>
      </c>
      <c r="D56" s="126">
        <v>1.1801455833180774</v>
      </c>
      <c r="E56" s="126">
        <v>1.1824134906592416</v>
      </c>
      <c r="F56" s="131"/>
      <c r="G56" s="230">
        <v>1.1875286090379229</v>
      </c>
      <c r="H56" s="230">
        <v>1.0822648380722137</v>
      </c>
      <c r="I56" s="228"/>
      <c r="J56" s="231">
        <v>-7.3180083423890041</v>
      </c>
      <c r="K56" s="231"/>
      <c r="L56" s="227"/>
    </row>
    <row r="57" spans="1:13">
      <c r="A57" s="122" t="s">
        <v>75</v>
      </c>
      <c r="B57" s="126">
        <v>1.0019266914983123</v>
      </c>
      <c r="C57" s="126">
        <v>1.0157363636377266</v>
      </c>
      <c r="D57" s="126">
        <v>1.038456126081563</v>
      </c>
      <c r="E57" s="126">
        <v>1.013891522603694</v>
      </c>
      <c r="F57" s="131"/>
      <c r="G57" s="230">
        <v>0.99911819849172034</v>
      </c>
      <c r="H57" s="230">
        <v>0.97946371060769422</v>
      </c>
      <c r="I57" s="228"/>
      <c r="J57" s="231">
        <v>-3.6272653030032354</v>
      </c>
      <c r="K57" s="231"/>
      <c r="L57" s="227"/>
    </row>
    <row r="58" spans="1:13">
      <c r="A58" s="122" t="s">
        <v>4</v>
      </c>
      <c r="B58" s="126">
        <v>0.98761672937258316</v>
      </c>
      <c r="C58" s="126">
        <v>0.93490825878066475</v>
      </c>
      <c r="D58" s="126">
        <v>0.93283386044029792</v>
      </c>
      <c r="E58" s="126">
        <v>0.97183143274631223</v>
      </c>
      <c r="F58" s="131"/>
      <c r="G58" s="230">
        <v>0.9382300495262641</v>
      </c>
      <c r="H58" s="230">
        <v>0.96132004054895481</v>
      </c>
      <c r="I58" s="228"/>
      <c r="J58" s="231">
        <v>2.6411781768290066</v>
      </c>
      <c r="K58" s="231"/>
      <c r="L58" s="227"/>
    </row>
    <row r="59" spans="1:13">
      <c r="A59" s="122" t="s">
        <v>165</v>
      </c>
      <c r="B59" s="126">
        <v>0.98394371437382677</v>
      </c>
      <c r="C59" s="126">
        <v>0.99446616701072255</v>
      </c>
      <c r="D59" s="126">
        <v>0.97524423501186464</v>
      </c>
      <c r="E59" s="126">
        <v>0.96126072365101378</v>
      </c>
      <c r="F59" s="131"/>
      <c r="G59" s="230">
        <v>0.99240805315757485</v>
      </c>
      <c r="H59" s="230">
        <v>0.9300159137320434</v>
      </c>
      <c r="I59" s="228"/>
      <c r="J59" s="231">
        <v>-6.4450253278679153</v>
      </c>
      <c r="K59" s="231"/>
      <c r="L59" s="227"/>
    </row>
    <row r="60" spans="1:13">
      <c r="A60" s="129" t="s">
        <v>26</v>
      </c>
      <c r="B60" s="130"/>
      <c r="C60" s="130"/>
      <c r="D60" s="130"/>
      <c r="E60" s="130"/>
      <c r="F60" s="131"/>
      <c r="G60" s="233"/>
      <c r="H60" s="233"/>
      <c r="I60" s="228"/>
      <c r="J60" s="233"/>
      <c r="K60" s="231"/>
      <c r="L60" s="227"/>
    </row>
    <row r="61" spans="1:13">
      <c r="A61" s="122" t="s">
        <v>0</v>
      </c>
      <c r="B61" s="126">
        <v>0.76751480233779956</v>
      </c>
      <c r="C61" s="126">
        <v>0.76434888572176918</v>
      </c>
      <c r="D61" s="126">
        <v>0.75439689699929402</v>
      </c>
      <c r="E61" s="126">
        <v>0.80042253513740413</v>
      </c>
      <c r="F61" s="131"/>
      <c r="G61" s="230">
        <v>0.76696905368668611</v>
      </c>
      <c r="H61" s="230">
        <v>0.78116353050951737</v>
      </c>
      <c r="I61" s="228"/>
      <c r="J61" s="237">
        <v>1.681464478774819</v>
      </c>
      <c r="K61" s="231"/>
      <c r="L61" s="227"/>
    </row>
    <row r="62" spans="1:13">
      <c r="A62" s="122" t="s">
        <v>1</v>
      </c>
      <c r="B62" s="126">
        <v>0.47723900733264446</v>
      </c>
      <c r="C62" s="126">
        <v>0.40407750076644194</v>
      </c>
      <c r="D62" s="126">
        <v>0.40036337610327072</v>
      </c>
      <c r="E62" s="126">
        <v>0.40648766792127233</v>
      </c>
      <c r="F62" s="131"/>
      <c r="G62" s="230">
        <v>0.41995327557898293</v>
      </c>
      <c r="H62" s="230">
        <v>0.37653991094265421</v>
      </c>
      <c r="I62" s="228"/>
      <c r="J62" s="237">
        <v>-2.7537589823787734</v>
      </c>
      <c r="K62" s="231"/>
      <c r="L62" s="227"/>
    </row>
    <row r="63" spans="1:13">
      <c r="A63" s="122" t="s">
        <v>2</v>
      </c>
      <c r="B63" s="126">
        <v>0.7762413216019729</v>
      </c>
      <c r="C63" s="126">
        <v>0.7875123227311206</v>
      </c>
      <c r="D63" s="126">
        <v>0.75172071701785914</v>
      </c>
      <c r="E63" s="126">
        <v>0.74326480444927634</v>
      </c>
      <c r="F63" s="131"/>
      <c r="G63" s="230">
        <v>0.70963980573815844</v>
      </c>
      <c r="H63" s="230">
        <v>0.71639707985778267</v>
      </c>
      <c r="I63" s="228"/>
      <c r="J63" s="237">
        <v>-7.1115242873337925</v>
      </c>
      <c r="K63" s="231"/>
      <c r="L63" s="227"/>
    </row>
    <row r="64" spans="1:13">
      <c r="A64" s="122" t="s">
        <v>3</v>
      </c>
      <c r="B64" s="126">
        <v>0.86257457705461271</v>
      </c>
      <c r="C64" s="126">
        <v>0.88770205442506855</v>
      </c>
      <c r="D64" s="126">
        <v>0.92438733603246515</v>
      </c>
      <c r="E64" s="126">
        <v>0.90869884107403198</v>
      </c>
      <c r="F64" s="131"/>
      <c r="G64" s="230">
        <v>0.90787379865952467</v>
      </c>
      <c r="H64" s="230">
        <v>0.84132250576203682</v>
      </c>
      <c r="I64" s="228"/>
      <c r="J64" s="237">
        <v>-4.6379548663031738</v>
      </c>
      <c r="K64" s="231"/>
      <c r="L64" s="227"/>
    </row>
    <row r="65" spans="1:12">
      <c r="A65" s="122" t="s">
        <v>75</v>
      </c>
      <c r="B65" s="126">
        <v>0.7295113225492923</v>
      </c>
      <c r="C65" s="126">
        <v>0.71496079774635113</v>
      </c>
      <c r="D65" s="126">
        <v>0.73342534902591094</v>
      </c>
      <c r="E65" s="126">
        <v>0.7212828346517336</v>
      </c>
      <c r="F65" s="131"/>
      <c r="G65" s="230">
        <v>0.7076420129362524</v>
      </c>
      <c r="H65" s="230">
        <v>0.68136592828503673</v>
      </c>
      <c r="I65" s="228"/>
      <c r="J65" s="237">
        <v>-3.3594869461314403</v>
      </c>
      <c r="K65" s="231"/>
      <c r="L65" s="227"/>
    </row>
    <row r="66" spans="1:12">
      <c r="A66" s="122" t="s">
        <v>4</v>
      </c>
      <c r="B66" s="126">
        <v>0.71491215440657863</v>
      </c>
      <c r="C66" s="126">
        <v>0.67854732503469839</v>
      </c>
      <c r="D66" s="126">
        <v>0.66391574459114278</v>
      </c>
      <c r="E66" s="126">
        <v>0.69025258025846847</v>
      </c>
      <c r="F66" s="131"/>
      <c r="G66" s="230">
        <v>0.66750938009350658</v>
      </c>
      <c r="H66" s="230">
        <v>0.69321407718202732</v>
      </c>
      <c r="I66" s="228"/>
      <c r="J66" s="237">
        <v>1.4666752147328932</v>
      </c>
      <c r="K66" s="231"/>
      <c r="L66" s="227"/>
    </row>
    <row r="67" spans="1:12">
      <c r="A67" s="122" t="s">
        <v>165</v>
      </c>
      <c r="B67" s="126">
        <v>0.66505926826500028</v>
      </c>
      <c r="C67" s="126">
        <v>0.55458917448015088</v>
      </c>
      <c r="D67" s="126">
        <v>0.63087317787936614</v>
      </c>
      <c r="E67" s="126">
        <v>0.50663298291932168</v>
      </c>
      <c r="F67" s="131"/>
      <c r="G67" s="230">
        <v>0.60554785205466455</v>
      </c>
      <c r="H67" s="230">
        <v>0.60358732556338957</v>
      </c>
      <c r="I67" s="228"/>
      <c r="J67" s="237">
        <v>4.8998151083238684</v>
      </c>
      <c r="K67" s="231"/>
      <c r="L67" s="227"/>
    </row>
    <row r="68" spans="1:12">
      <c r="A68" s="129" t="s">
        <v>27</v>
      </c>
      <c r="B68" s="130"/>
      <c r="C68" s="130"/>
      <c r="D68" s="130"/>
      <c r="E68" s="130"/>
      <c r="F68" s="131"/>
      <c r="G68" s="233"/>
      <c r="H68" s="233"/>
      <c r="I68" s="228"/>
      <c r="J68" s="130"/>
      <c r="K68" s="231"/>
      <c r="L68" s="227"/>
    </row>
    <row r="69" spans="1:12">
      <c r="A69" s="122" t="s">
        <v>0</v>
      </c>
      <c r="B69" s="126">
        <v>0.23000437796486012</v>
      </c>
      <c r="C69" s="126">
        <v>0.2168451482887496</v>
      </c>
      <c r="D69" s="126">
        <v>0.22029049231772072</v>
      </c>
      <c r="E69" s="126">
        <v>0.2396891857178354</v>
      </c>
      <c r="F69" s="131"/>
      <c r="G69" s="230">
        <v>0.23006557762517618</v>
      </c>
      <c r="H69" s="230">
        <v>0.22626592218417479</v>
      </c>
      <c r="I69" s="228"/>
      <c r="J69" s="237">
        <v>0.94207738954251996</v>
      </c>
      <c r="K69" s="231"/>
      <c r="L69" s="227"/>
    </row>
    <row r="70" spans="1:12">
      <c r="A70" s="122" t="s">
        <v>1</v>
      </c>
      <c r="B70" s="126">
        <v>0.33907553629705689</v>
      </c>
      <c r="C70" s="126">
        <v>0.35359136828444332</v>
      </c>
      <c r="D70" s="126">
        <v>0.3684203131712237</v>
      </c>
      <c r="E70" s="126">
        <v>0.39719931016490551</v>
      </c>
      <c r="F70" s="131"/>
      <c r="G70" s="230">
        <v>0.35492778084454374</v>
      </c>
      <c r="H70" s="230">
        <v>0.38725763772422084</v>
      </c>
      <c r="I70" s="228"/>
      <c r="J70" s="237">
        <v>3.3666269439777521</v>
      </c>
      <c r="K70" s="231"/>
      <c r="L70" s="227"/>
    </row>
    <row r="71" spans="1:12">
      <c r="A71" s="122" t="s">
        <v>2</v>
      </c>
      <c r="B71" s="126">
        <v>0.30035844040342075</v>
      </c>
      <c r="C71" s="126">
        <v>0.28681882109693974</v>
      </c>
      <c r="D71" s="126">
        <v>0.30268008027834709</v>
      </c>
      <c r="E71" s="126">
        <v>0.26771231750248442</v>
      </c>
      <c r="F71" s="131"/>
      <c r="G71" s="230">
        <v>0.29777795686000857</v>
      </c>
      <c r="H71" s="230">
        <v>0.26212245381050658</v>
      </c>
      <c r="I71" s="228"/>
      <c r="J71" s="237">
        <v>-2.469636728643315</v>
      </c>
      <c r="K71" s="231"/>
      <c r="L71" s="227"/>
    </row>
    <row r="72" spans="1:12">
      <c r="A72" s="122" t="s">
        <v>3</v>
      </c>
      <c r="B72" s="126">
        <v>0.27439167458171143</v>
      </c>
      <c r="C72" s="126">
        <v>0.26774286707103523</v>
      </c>
      <c r="D72" s="126">
        <v>0.25575824728561219</v>
      </c>
      <c r="E72" s="126">
        <v>0.27371464958520964</v>
      </c>
      <c r="F72" s="131"/>
      <c r="G72" s="230">
        <v>0.27965481037839823</v>
      </c>
      <c r="H72" s="230">
        <v>0.24094233231017684</v>
      </c>
      <c r="I72" s="228"/>
      <c r="J72" s="237">
        <v>-2.6800534760858392</v>
      </c>
      <c r="K72" s="231"/>
      <c r="L72" s="227"/>
    </row>
    <row r="73" spans="1:12">
      <c r="A73" s="122" t="s">
        <v>75</v>
      </c>
      <c r="B73" s="126">
        <v>0.27241536894901991</v>
      </c>
      <c r="C73" s="126">
        <v>0.3007755658913755</v>
      </c>
      <c r="D73" s="126">
        <v>0.30503077705565196</v>
      </c>
      <c r="E73" s="126">
        <v>0.29260868795196032</v>
      </c>
      <c r="F73" s="131"/>
      <c r="G73" s="230">
        <v>0.29147618555546789</v>
      </c>
      <c r="H73" s="230">
        <v>0.29809778232265743</v>
      </c>
      <c r="I73" s="228"/>
      <c r="J73" s="237">
        <v>-0.26777835687180618</v>
      </c>
      <c r="K73" s="231"/>
      <c r="L73" s="227"/>
    </row>
    <row r="74" spans="1:12">
      <c r="A74" s="122" t="s">
        <v>4</v>
      </c>
      <c r="B74" s="126">
        <v>0.27270457496600453</v>
      </c>
      <c r="C74" s="126">
        <v>0.2563609337459663</v>
      </c>
      <c r="D74" s="126">
        <v>0.26891811584915509</v>
      </c>
      <c r="E74" s="126">
        <v>0.2815788524878437</v>
      </c>
      <c r="F74" s="131"/>
      <c r="G74" s="230">
        <v>0.27072066943275752</v>
      </c>
      <c r="H74" s="230">
        <v>0.26810596336692749</v>
      </c>
      <c r="I74" s="228"/>
      <c r="J74" s="237">
        <v>1.1745029620961189</v>
      </c>
      <c r="K74" s="231"/>
      <c r="L74" s="227"/>
    </row>
    <row r="75" spans="1:12">
      <c r="A75" s="122" t="s">
        <v>165</v>
      </c>
      <c r="B75" s="132">
        <v>0.31888444610882655</v>
      </c>
      <c r="C75" s="132">
        <v>0.43987699253057166</v>
      </c>
      <c r="D75" s="132">
        <v>0.34437105713249844</v>
      </c>
      <c r="E75" s="132">
        <v>0.45462774073169204</v>
      </c>
      <c r="F75" s="131"/>
      <c r="G75" s="236">
        <v>0.38686020110291031</v>
      </c>
      <c r="H75" s="236">
        <v>0.32642858816865378</v>
      </c>
      <c r="I75" s="228"/>
      <c r="J75" s="238">
        <v>-11.344840436191788</v>
      </c>
      <c r="K75" s="231"/>
      <c r="L75" s="227"/>
    </row>
    <row r="76" spans="1:12"/>
    <row r="77" spans="1:12">
      <c r="A77" s="133" t="s">
        <v>30</v>
      </c>
    </row>
    <row r="78" spans="1:12">
      <c r="A78" s="17"/>
    </row>
    <row r="79" spans="1:12" ht="15.75" customHeight="1"/>
    <row r="80" spans="1:12" ht="15.75" customHeight="1"/>
    <row r="81" s="107" customFormat="1" ht="15.75" customHeight="1"/>
    <row r="82" s="107" customFormat="1" ht="15.75" customHeight="1"/>
    <row r="83" s="107" customFormat="1" ht="15.75" customHeight="1"/>
    <row r="84" s="107" customFormat="1" ht="15.75" customHeight="1"/>
    <row r="85" s="107" customFormat="1" ht="15.75" customHeight="1"/>
    <row r="86" s="107" customFormat="1" ht="15.75" customHeight="1"/>
    <row r="87" s="107" customFormat="1" ht="15.75" hidden="1" customHeight="1"/>
    <row r="88" s="107" customFormat="1" ht="15.75" hidden="1" customHeight="1"/>
    <row r="89" s="107" customFormat="1" ht="15.75" hidden="1" customHeight="1"/>
    <row r="90" s="107" customFormat="1" ht="15.75" hidden="1" customHeight="1"/>
    <row r="91" s="107" customFormat="1" ht="15.75" hidden="1" customHeight="1"/>
    <row r="92" s="107" customFormat="1" ht="15.75" hidden="1" customHeight="1"/>
    <row r="93" s="107" customFormat="1" ht="15.75" hidden="1" customHeight="1"/>
    <row r="94" s="107" customFormat="1" ht="15.75" hidden="1" customHeight="1"/>
    <row r="95" s="107" customFormat="1" ht="15.75" hidden="1" customHeight="1"/>
    <row r="96" s="107" customFormat="1" ht="15.75" hidden="1" customHeight="1"/>
    <row r="97" s="107" customFormat="1" ht="15.75" hidden="1" customHeight="1"/>
    <row r="98" s="107" customFormat="1" ht="15.75" hidden="1" customHeight="1"/>
  </sheetData>
  <dataConsolidate/>
  <mergeCells count="4">
    <mergeCell ref="B7:E7"/>
    <mergeCell ref="G7:H7"/>
    <mergeCell ref="J7:J8"/>
    <mergeCell ref="J5:K5"/>
  </mergeCells>
  <pageMargins left="0.52" right="0.31" top="0.98425196850393704" bottom="0.98425196850393704" header="0" footer="0"/>
  <pageSetup paperSize="9" scale="44"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063968-ABA1-4260-BADE-B98408399C2C}">
  <sheetPr codeName="Sheet6">
    <tabColor rgb="FFC00000"/>
    <pageSetUpPr fitToPage="1"/>
  </sheetPr>
  <dimension ref="A1:O71"/>
  <sheetViews>
    <sheetView showGridLines="0" zoomScale="70" zoomScaleNormal="70" workbookViewId="0">
      <selection activeCell="G62" sqref="G62"/>
    </sheetView>
  </sheetViews>
  <sheetFormatPr defaultColWidth="0" defaultRowHeight="15" customHeight="1" zeroHeight="1"/>
  <cols>
    <col min="1" max="1" width="32.7109375" bestFit="1" customWidth="1"/>
    <col min="2" max="3" width="18.85546875" customWidth="1"/>
    <col min="4" max="4" width="15" customWidth="1"/>
    <col min="5" max="5" width="6.7109375" customWidth="1"/>
    <col min="6" max="7" width="18.85546875" customWidth="1"/>
    <col min="8" max="8" width="15" customWidth="1"/>
    <col min="9" max="9" width="6.7109375" customWidth="1"/>
    <col min="10" max="11" width="18.85546875" customWidth="1"/>
    <col min="12" max="12" width="2.85546875" customWidth="1"/>
    <col min="13" max="13" width="14.28515625" customWidth="1"/>
    <col min="14" max="15" width="0" hidden="1" customWidth="1"/>
    <col min="16" max="16384" width="11.42578125" hidden="1"/>
  </cols>
  <sheetData>
    <row r="1" spans="1:13" ht="49.5" customHeight="1">
      <c r="A1" s="25" t="s">
        <v>114</v>
      </c>
      <c r="B1" s="46"/>
      <c r="C1" s="25"/>
      <c r="D1" s="25"/>
      <c r="E1" s="25"/>
      <c r="F1" s="25"/>
      <c r="G1" s="25"/>
      <c r="H1" s="25"/>
      <c r="I1" s="25"/>
      <c r="J1" s="25"/>
      <c r="K1" s="25"/>
      <c r="L1" s="25"/>
      <c r="M1" s="25"/>
    </row>
    <row r="2" spans="1:13" hidden="1"/>
    <row r="3" spans="1:13" ht="16.5" hidden="1">
      <c r="K3" s="301" t="s">
        <v>335</v>
      </c>
      <c r="L3" s="301"/>
    </row>
    <row r="4" spans="1:13" ht="33.75" customHeight="1">
      <c r="B4" s="47"/>
      <c r="C4" s="47"/>
      <c r="D4" s="47"/>
      <c r="E4" s="47"/>
      <c r="F4" s="47"/>
      <c r="G4" s="47"/>
      <c r="H4" s="47"/>
      <c r="I4" s="47"/>
      <c r="J4" s="47"/>
      <c r="K4" s="301" t="s">
        <v>335</v>
      </c>
      <c r="L4" s="301"/>
      <c r="M4" s="47"/>
    </row>
    <row r="5" spans="1:13" ht="15" customHeight="1">
      <c r="B5" s="48" t="s">
        <v>59</v>
      </c>
      <c r="C5" s="48"/>
      <c r="D5" s="48"/>
      <c r="E5" s="49"/>
      <c r="F5" s="48" t="s">
        <v>60</v>
      </c>
      <c r="G5" s="48"/>
      <c r="H5" s="48"/>
      <c r="I5" s="49"/>
      <c r="J5" s="48" t="s">
        <v>28</v>
      </c>
      <c r="K5" s="48"/>
    </row>
    <row r="6" spans="1:13" ht="30" customHeight="1">
      <c r="A6" s="50" t="s">
        <v>0</v>
      </c>
      <c r="B6" s="51" t="s">
        <v>349</v>
      </c>
      <c r="C6" s="51" t="s">
        <v>350</v>
      </c>
      <c r="D6" s="52" t="s">
        <v>61</v>
      </c>
      <c r="E6" s="49"/>
      <c r="F6" s="51" t="s">
        <v>349</v>
      </c>
      <c r="G6" s="51" t="s">
        <v>350</v>
      </c>
      <c r="H6" s="52" t="s">
        <v>61</v>
      </c>
      <c r="I6" s="49"/>
      <c r="J6" s="51" t="s">
        <v>349</v>
      </c>
      <c r="K6" s="51" t="s">
        <v>350</v>
      </c>
    </row>
    <row r="7" spans="1:13" ht="15" customHeight="1">
      <c r="A7" s="53" t="s">
        <v>62</v>
      </c>
      <c r="B7" s="240">
        <v>1521.45415389</v>
      </c>
      <c r="C7" s="240">
        <v>1474.9440347299999</v>
      </c>
      <c r="D7" s="241">
        <v>-3.0569517353569105E-2</v>
      </c>
      <c r="E7" s="242"/>
      <c r="F7" s="240">
        <v>60.149042804425598</v>
      </c>
      <c r="G7" s="240">
        <v>103.34245612092499</v>
      </c>
      <c r="H7" s="241">
        <v>0.71810641204952552</v>
      </c>
      <c r="I7" s="56"/>
      <c r="J7" s="105" t="s">
        <v>63</v>
      </c>
      <c r="K7" s="105" t="s">
        <v>63</v>
      </c>
    </row>
    <row r="8" spans="1:13" ht="15" customHeight="1">
      <c r="A8" s="58" t="s">
        <v>64</v>
      </c>
      <c r="B8" s="240">
        <v>193.27019461999998</v>
      </c>
      <c r="C8" s="240">
        <v>201.00840314999999</v>
      </c>
      <c r="D8" s="241">
        <v>4.003829222200847E-2</v>
      </c>
      <c r="E8" s="242"/>
      <c r="F8" s="240">
        <v>36.981029662499999</v>
      </c>
      <c r="G8" s="240">
        <v>40.172965727500099</v>
      </c>
      <c r="H8" s="241">
        <v>8.6312795888342439E-2</v>
      </c>
      <c r="I8" s="56"/>
      <c r="J8" s="105">
        <v>0.69067409262665269</v>
      </c>
      <c r="K8" s="105">
        <v>0.67908404324062577</v>
      </c>
    </row>
    <row r="9" spans="1:13" ht="15" customHeight="1">
      <c r="A9" s="58" t="s">
        <v>65</v>
      </c>
      <c r="B9" s="240">
        <v>1328.1839592700001</v>
      </c>
      <c r="C9" s="240">
        <v>1273.9356315800001</v>
      </c>
      <c r="D9" s="241">
        <v>-4.0843986491009954E-2</v>
      </c>
      <c r="E9" s="242"/>
      <c r="F9" s="240">
        <v>34.939776846499903</v>
      </c>
      <c r="G9" s="240">
        <v>59.008132135000402</v>
      </c>
      <c r="H9" s="241">
        <v>0.68885257608368355</v>
      </c>
      <c r="I9" s="56"/>
      <c r="J9" s="105" t="s">
        <v>63</v>
      </c>
      <c r="K9" s="105" t="s">
        <v>63</v>
      </c>
    </row>
    <row r="10" spans="1:13" ht="15" customHeight="1">
      <c r="A10" s="53" t="s">
        <v>66</v>
      </c>
      <c r="B10" s="240">
        <v>1165.86058867</v>
      </c>
      <c r="C10" s="240">
        <v>1231.7961189999999</v>
      </c>
      <c r="D10" s="241">
        <v>5.655524422968819E-2</v>
      </c>
      <c r="E10" s="242"/>
      <c r="F10" s="240">
        <v>-9.1804640486254385</v>
      </c>
      <c r="G10" s="240">
        <v>-28.8105233475431</v>
      </c>
      <c r="H10" s="241" t="s">
        <v>63</v>
      </c>
      <c r="I10" s="56"/>
      <c r="J10" s="105">
        <v>1.0354559116237596</v>
      </c>
      <c r="K10" s="105">
        <v>1.06086747831974</v>
      </c>
    </row>
    <row r="11" spans="1:13" ht="15" customHeight="1">
      <c r="A11" s="53" t="s">
        <v>67</v>
      </c>
      <c r="B11" s="240">
        <v>1441.13989543</v>
      </c>
      <c r="C11" s="240">
        <v>1540.5166830200001</v>
      </c>
      <c r="D11" s="241">
        <v>6.8957072040774017E-2</v>
      </c>
      <c r="E11" s="242"/>
      <c r="F11" s="240">
        <v>52.656195494441299</v>
      </c>
      <c r="G11" s="240">
        <v>73.762277614619705</v>
      </c>
      <c r="H11" s="241">
        <v>0.40082808721732449</v>
      </c>
      <c r="I11" s="56"/>
      <c r="J11" s="105">
        <v>0.95677249738614134</v>
      </c>
      <c r="K11" s="105">
        <v>0.94909769983825398</v>
      </c>
    </row>
    <row r="12" spans="1:13" ht="15" customHeight="1">
      <c r="A12" s="53" t="s">
        <v>68</v>
      </c>
      <c r="B12" s="240">
        <v>829.5346088</v>
      </c>
      <c r="C12" s="240">
        <v>886.24646513999994</v>
      </c>
      <c r="D12" s="241">
        <v>6.836587134325714E-2</v>
      </c>
      <c r="E12" s="242"/>
      <c r="F12" s="240">
        <v>4.9422471324511097</v>
      </c>
      <c r="G12" s="240">
        <v>-1.6491650498772001</v>
      </c>
      <c r="H12" s="241">
        <v>-1.3336872895425802</v>
      </c>
      <c r="I12" s="56"/>
      <c r="J12" s="105">
        <v>1.0124850933922214</v>
      </c>
      <c r="K12" s="105">
        <v>1.0297827254147021</v>
      </c>
    </row>
    <row r="13" spans="1:13" ht="15" customHeight="1"/>
    <row r="14" spans="1:13" ht="30" customHeight="1">
      <c r="A14" s="51" t="s">
        <v>1</v>
      </c>
      <c r="B14" s="51" t="s">
        <v>349</v>
      </c>
      <c r="C14" s="51" t="s">
        <v>350</v>
      </c>
      <c r="D14" s="52" t="s">
        <v>61</v>
      </c>
      <c r="E14" s="49"/>
      <c r="F14" s="51" t="s">
        <v>349</v>
      </c>
      <c r="G14" s="51" t="s">
        <v>350</v>
      </c>
      <c r="H14" s="52" t="s">
        <v>61</v>
      </c>
      <c r="I14" s="49"/>
      <c r="J14" s="51" t="s">
        <v>349</v>
      </c>
      <c r="K14" s="51" t="s">
        <v>350</v>
      </c>
    </row>
    <row r="15" spans="1:13" ht="15" customHeight="1">
      <c r="A15" s="53" t="s">
        <v>62</v>
      </c>
      <c r="B15" s="240">
        <v>756.58567949487201</v>
      </c>
      <c r="C15" s="240">
        <v>784.51536806539798</v>
      </c>
      <c r="D15" s="241">
        <v>3.6915433806747423E-2</v>
      </c>
      <c r="E15" s="56"/>
      <c r="F15" s="240">
        <v>35.6259692798495</v>
      </c>
      <c r="G15" s="240">
        <v>36.807451633582502</v>
      </c>
      <c r="H15" s="241">
        <v>3.3163514638779645E-2</v>
      </c>
      <c r="I15" s="56"/>
      <c r="J15" s="105" t="s">
        <v>63</v>
      </c>
      <c r="K15" s="105" t="s">
        <v>63</v>
      </c>
    </row>
    <row r="16" spans="1:13" ht="15" customHeight="1">
      <c r="A16" s="58" t="s">
        <v>64</v>
      </c>
      <c r="B16" s="240">
        <v>727.18344634435505</v>
      </c>
      <c r="C16" s="240">
        <v>761.05431824637299</v>
      </c>
      <c r="D16" s="241">
        <v>4.657816686049604E-2</v>
      </c>
      <c r="E16" s="56"/>
      <c r="F16" s="240">
        <v>29.742764425746799</v>
      </c>
      <c r="G16" s="240">
        <v>28.921447336651401</v>
      </c>
      <c r="H16" s="241">
        <v>-2.761401318784026E-2</v>
      </c>
      <c r="I16" s="56"/>
      <c r="J16" s="105">
        <v>0.80276916439938151</v>
      </c>
      <c r="K16" s="105">
        <v>0.82355551283659245</v>
      </c>
    </row>
    <row r="17" spans="1:13" ht="15" customHeight="1">
      <c r="A17" s="58" t="s">
        <v>65</v>
      </c>
      <c r="B17" s="240">
        <v>29.402233150516601</v>
      </c>
      <c r="C17" s="240">
        <v>23.4610498190249</v>
      </c>
      <c r="D17" s="241">
        <v>-0.20206571729016146</v>
      </c>
      <c r="E17" s="56"/>
      <c r="F17" s="240">
        <v>0.45315324566126403</v>
      </c>
      <c r="G17" s="240">
        <v>2.521824245616</v>
      </c>
      <c r="H17" s="241">
        <v>4.565058332388257</v>
      </c>
      <c r="I17" s="56"/>
      <c r="J17" s="105" t="s">
        <v>63</v>
      </c>
      <c r="K17" s="105" t="s">
        <v>63</v>
      </c>
    </row>
    <row r="18" spans="1:13" ht="15" customHeight="1">
      <c r="A18" s="53" t="s">
        <v>66</v>
      </c>
      <c r="B18" s="240">
        <v>316.875176233616</v>
      </c>
      <c r="C18" s="240">
        <v>303.06732718268</v>
      </c>
      <c r="D18" s="241">
        <v>-4.3575041803704348E-2</v>
      </c>
      <c r="E18" s="56"/>
      <c r="F18" s="240">
        <v>1.6767730373126402</v>
      </c>
      <c r="G18" s="240">
        <v>7.25001419276097</v>
      </c>
      <c r="H18" s="241">
        <v>3.3237898221339184</v>
      </c>
      <c r="I18" s="56"/>
      <c r="J18" s="105">
        <v>1.0406279097894022</v>
      </c>
      <c r="K18" s="105">
        <v>1.0155772049728307</v>
      </c>
    </row>
    <row r="19" spans="1:13" ht="15" customHeight="1">
      <c r="A19" s="53" t="s">
        <v>67</v>
      </c>
      <c r="B19" s="240">
        <v>1376.5220761221301</v>
      </c>
      <c r="C19" s="240">
        <v>1348.44064300748</v>
      </c>
      <c r="D19" s="241">
        <v>-2.0400278064380689E-2</v>
      </c>
      <c r="E19" s="56"/>
      <c r="F19" s="240">
        <v>75.796900785829308</v>
      </c>
      <c r="G19" s="240">
        <v>70.211522422847992</v>
      </c>
      <c r="H19" s="241">
        <v>-7.3688743274125224E-2</v>
      </c>
      <c r="I19" s="56"/>
      <c r="J19" s="105">
        <v>0.68941182595179296</v>
      </c>
      <c r="K19" s="105">
        <v>0.68600161898162115</v>
      </c>
    </row>
    <row r="20" spans="1:13" ht="15" customHeight="1"/>
    <row r="21" spans="1:13" ht="30" customHeight="1">
      <c r="A21" s="51" t="s">
        <v>2</v>
      </c>
      <c r="B21" s="51" t="s">
        <v>349</v>
      </c>
      <c r="C21" s="51" t="s">
        <v>350</v>
      </c>
      <c r="D21" s="52" t="s">
        <v>61</v>
      </c>
      <c r="E21" s="49"/>
      <c r="F21" s="51" t="s">
        <v>349</v>
      </c>
      <c r="G21" s="51" t="s">
        <v>350</v>
      </c>
      <c r="H21" s="52" t="s">
        <v>61</v>
      </c>
      <c r="I21" s="49"/>
      <c r="J21" s="51" t="s">
        <v>349</v>
      </c>
      <c r="K21" s="51" t="s">
        <v>350</v>
      </c>
    </row>
    <row r="22" spans="1:13" ht="15" customHeight="1">
      <c r="A22" s="53" t="s">
        <v>66</v>
      </c>
      <c r="B22" s="240">
        <v>770.87704774305701</v>
      </c>
      <c r="C22" s="240">
        <v>831.46780234496396</v>
      </c>
      <c r="D22" s="241">
        <v>7.8599764747571799E-2</v>
      </c>
      <c r="E22" s="242"/>
      <c r="F22" s="240">
        <v>-23.575783212538298</v>
      </c>
      <c r="G22" s="240">
        <v>16.348959456703401</v>
      </c>
      <c r="H22" s="241">
        <v>1.6934641071864174</v>
      </c>
      <c r="I22" s="242"/>
      <c r="J22" s="105">
        <v>1.0866223585565278</v>
      </c>
      <c r="K22" s="105">
        <v>1.0099963182360305</v>
      </c>
    </row>
    <row r="23" spans="1:13" ht="15" customHeight="1">
      <c r="A23" s="53" t="s">
        <v>67</v>
      </c>
      <c r="B23" s="240">
        <v>425.633510758885</v>
      </c>
      <c r="C23" s="240">
        <v>434.47727861886699</v>
      </c>
      <c r="D23" s="241">
        <v>2.0777893742938525E-2</v>
      </c>
      <c r="E23" s="242"/>
      <c r="F23" s="240">
        <v>1.8986418128933602</v>
      </c>
      <c r="G23" s="240">
        <v>20.8566569701939</v>
      </c>
      <c r="H23" s="241" t="s">
        <v>63</v>
      </c>
      <c r="I23" s="242"/>
      <c r="J23" s="105">
        <v>1.0883736792508973</v>
      </c>
      <c r="K23" s="105">
        <v>0.89729613835287347</v>
      </c>
    </row>
    <row r="24" spans="1:13" ht="15" customHeight="1">
      <c r="A24" s="53" t="s">
        <v>68</v>
      </c>
      <c r="B24" s="240">
        <v>22.1175913032206</v>
      </c>
      <c r="C24" s="240">
        <v>25.346118273442499</v>
      </c>
      <c r="D24" s="241">
        <v>0.14597100226514204</v>
      </c>
      <c r="E24" s="242"/>
      <c r="F24" s="240">
        <v>0.76723984390170696</v>
      </c>
      <c r="G24" s="240">
        <v>1.2581643699671499</v>
      </c>
      <c r="H24" s="241">
        <v>0.63985796614641988</v>
      </c>
      <c r="I24" s="242"/>
      <c r="J24" s="105">
        <v>0.95917001537358226</v>
      </c>
      <c r="K24" s="105">
        <v>0.93769342048740745</v>
      </c>
    </row>
    <row r="25" spans="1:13" ht="15" customHeight="1"/>
    <row r="26" spans="1:13" ht="30" customHeight="1">
      <c r="A26" s="51" t="s">
        <v>381</v>
      </c>
      <c r="B26" s="51" t="s">
        <v>349</v>
      </c>
      <c r="C26" s="51" t="s">
        <v>350</v>
      </c>
      <c r="D26" s="52" t="s">
        <v>61</v>
      </c>
      <c r="E26" s="49"/>
      <c r="F26" s="51" t="s">
        <v>349</v>
      </c>
      <c r="G26" s="51" t="s">
        <v>350</v>
      </c>
      <c r="H26" s="52" t="s">
        <v>61</v>
      </c>
      <c r="I26" s="49"/>
      <c r="J26" s="51" t="s">
        <v>349</v>
      </c>
      <c r="K26" s="51" t="s">
        <v>350</v>
      </c>
    </row>
    <row r="27" spans="1:13" ht="15" customHeight="1">
      <c r="A27" s="53" t="s">
        <v>62</v>
      </c>
      <c r="B27" s="240">
        <v>453.38231169277202</v>
      </c>
      <c r="C27" s="240">
        <v>612.55558631929398</v>
      </c>
      <c r="D27" s="241">
        <v>0.35107958674484729</v>
      </c>
      <c r="E27" s="242"/>
      <c r="F27" s="240">
        <v>32.573359301838799</v>
      </c>
      <c r="G27" s="240">
        <v>25.012582618199602</v>
      </c>
      <c r="H27" s="241">
        <v>-0.23211534965054662</v>
      </c>
      <c r="I27" s="56"/>
      <c r="J27" s="57" t="s">
        <v>63</v>
      </c>
      <c r="K27" s="57" t="s">
        <v>63</v>
      </c>
    </row>
    <row r="28" spans="1:13" ht="15" customHeight="1">
      <c r="A28" s="58" t="s">
        <v>64</v>
      </c>
      <c r="B28" s="240">
        <v>374.39639834848799</v>
      </c>
      <c r="C28" s="240">
        <v>471.76584325137503</v>
      </c>
      <c r="D28" s="241">
        <v>0.2600704636379958</v>
      </c>
      <c r="E28" s="242"/>
      <c r="F28" s="240">
        <v>15.876850205970001</v>
      </c>
      <c r="G28" s="240">
        <v>21.456064919940399</v>
      </c>
      <c r="H28" s="241">
        <v>0.35140564038782113</v>
      </c>
      <c r="I28" s="56"/>
      <c r="J28" s="106">
        <v>0.95356619323421743</v>
      </c>
      <c r="K28" s="106">
        <v>0.94709794199747022</v>
      </c>
    </row>
    <row r="29" spans="1:13" ht="15" customHeight="1">
      <c r="A29" s="58" t="s">
        <v>65</v>
      </c>
      <c r="B29" s="240">
        <v>78.985913344284199</v>
      </c>
      <c r="C29" s="240">
        <v>140.78974306791898</v>
      </c>
      <c r="D29" s="241">
        <v>0.7824664817667415</v>
      </c>
      <c r="E29" s="242"/>
      <c r="F29" s="240">
        <v>15.253462603408199</v>
      </c>
      <c r="G29" s="240">
        <v>0.24850321076005202</v>
      </c>
      <c r="H29" s="241">
        <v>-0.98370840659454417</v>
      </c>
      <c r="I29" s="56"/>
      <c r="J29" s="57" t="s">
        <v>63</v>
      </c>
      <c r="K29" s="57" t="s">
        <v>63</v>
      </c>
    </row>
    <row r="30" spans="1:13" ht="15" customHeight="1">
      <c r="A30" s="53" t="s">
        <v>66</v>
      </c>
      <c r="B30" s="240">
        <v>391.35915657256504</v>
      </c>
      <c r="C30" s="240">
        <v>414.85061426330401</v>
      </c>
      <c r="D30" s="241">
        <v>6.0025317655710016E-2</v>
      </c>
      <c r="E30" s="242"/>
      <c r="F30" s="240">
        <v>14.3074010015326</v>
      </c>
      <c r="G30" s="240">
        <v>13.529448110697601</v>
      </c>
      <c r="H30" s="241">
        <v>-5.4374158573710606E-2</v>
      </c>
      <c r="I30" s="56"/>
      <c r="J30" s="105">
        <v>1.0272961231366453</v>
      </c>
      <c r="K30" s="105">
        <v>1.0042269157617214</v>
      </c>
      <c r="L30" s="243"/>
      <c r="M30" s="243"/>
    </row>
    <row r="31" spans="1:13" ht="15" customHeight="1">
      <c r="A31" s="53" t="s">
        <v>67</v>
      </c>
      <c r="B31" s="240">
        <v>1206.26627539232</v>
      </c>
      <c r="C31" s="240">
        <v>1293.9255388683</v>
      </c>
      <c r="D31" s="241">
        <v>7.2669911498164125E-2</v>
      </c>
      <c r="E31" s="242"/>
      <c r="F31" s="240">
        <v>10.425802290822599</v>
      </c>
      <c r="G31" s="240">
        <v>27.335515922376501</v>
      </c>
      <c r="H31" s="241">
        <v>1.6219100611987263</v>
      </c>
      <c r="I31" s="56"/>
      <c r="J31" s="105">
        <v>1.0020957404124398</v>
      </c>
      <c r="K31" s="105">
        <v>0.9246805389663818</v>
      </c>
      <c r="L31" s="243"/>
      <c r="M31" s="243"/>
    </row>
    <row r="32" spans="1:13" ht="15" customHeight="1">
      <c r="A32" s="53" t="s">
        <v>68</v>
      </c>
      <c r="B32" s="240">
        <v>451.57950318817802</v>
      </c>
      <c r="C32" s="240">
        <v>476.558350802196</v>
      </c>
      <c r="D32" s="241">
        <v>5.5314396330360074E-2</v>
      </c>
      <c r="E32" s="242"/>
      <c r="F32" s="240">
        <v>10.120115007058601</v>
      </c>
      <c r="G32" s="240">
        <v>7.4817263569120795</v>
      </c>
      <c r="H32" s="241">
        <v>-0.26070737815788575</v>
      </c>
      <c r="I32" s="56"/>
      <c r="J32" s="105">
        <v>0.99499312662528538</v>
      </c>
      <c r="K32" s="105">
        <v>1.0092397797847503</v>
      </c>
      <c r="L32" s="243"/>
      <c r="M32" s="244"/>
    </row>
    <row r="33" spans="1:11" ht="15" customHeight="1"/>
    <row r="34" spans="1:11" ht="30" hidden="1" customHeight="1">
      <c r="A34" s="51" t="s">
        <v>69</v>
      </c>
      <c r="B34" s="51" t="s">
        <v>142</v>
      </c>
      <c r="C34" s="51" t="s">
        <v>143</v>
      </c>
      <c r="D34" s="52" t="s">
        <v>61</v>
      </c>
      <c r="E34" s="49"/>
      <c r="F34" s="51" t="s">
        <v>142</v>
      </c>
      <c r="G34" s="51" t="s">
        <v>143</v>
      </c>
      <c r="H34" s="52" t="s">
        <v>61</v>
      </c>
      <c r="I34" s="49"/>
      <c r="J34" s="51" t="s">
        <v>142</v>
      </c>
      <c r="K34" s="51" t="s">
        <v>143</v>
      </c>
    </row>
    <row r="35" spans="1:11" ht="15" hidden="1" customHeight="1">
      <c r="A35" s="53" t="s">
        <v>62</v>
      </c>
      <c r="B35" s="54">
        <v>265.60376338460804</v>
      </c>
      <c r="C35" s="54">
        <v>343.08307411306299</v>
      </c>
      <c r="D35" s="55">
        <v>0.29171013897216841</v>
      </c>
      <c r="E35" s="56"/>
      <c r="F35" s="54">
        <v>0.36997572029863601</v>
      </c>
      <c r="G35" s="54">
        <v>64.607232785895107</v>
      </c>
      <c r="H35" s="55" t="s">
        <v>63</v>
      </c>
      <c r="I35" s="56"/>
      <c r="J35" s="57" t="s">
        <v>63</v>
      </c>
      <c r="K35" s="57" t="s">
        <v>63</v>
      </c>
    </row>
    <row r="36" spans="1:11" ht="15" hidden="1" customHeight="1">
      <c r="A36" s="58" t="s">
        <v>64</v>
      </c>
      <c r="B36" s="54">
        <v>192.35342092192002</v>
      </c>
      <c r="C36" s="54">
        <v>256.40937717483803</v>
      </c>
      <c r="D36" s="55">
        <v>0.33301178604418769</v>
      </c>
      <c r="E36" s="56"/>
      <c r="F36" s="54">
        <v>-18.483174145151398</v>
      </c>
      <c r="G36" s="54">
        <v>25.441771900686</v>
      </c>
      <c r="H36" s="55">
        <v>2.3764828324879481</v>
      </c>
      <c r="I36" s="56"/>
      <c r="J36" s="59" t="s">
        <v>63</v>
      </c>
      <c r="K36" s="59" t="s">
        <v>63</v>
      </c>
    </row>
    <row r="37" spans="1:11" ht="15" hidden="1" customHeight="1">
      <c r="A37" s="58" t="s">
        <v>65</v>
      </c>
      <c r="B37" s="54">
        <v>73.250342462688209</v>
      </c>
      <c r="C37" s="54">
        <v>86.673696938225902</v>
      </c>
      <c r="D37" s="55">
        <v>0.18325312925840853</v>
      </c>
      <c r="E37" s="56"/>
      <c r="F37" s="54">
        <v>18.162582501972302</v>
      </c>
      <c r="G37" s="54">
        <v>36.841470751304101</v>
      </c>
      <c r="H37" s="55">
        <v>1.0284268906860261</v>
      </c>
      <c r="I37" s="56"/>
      <c r="J37" s="57" t="s">
        <v>63</v>
      </c>
      <c r="K37" s="57" t="s">
        <v>63</v>
      </c>
    </row>
    <row r="38" spans="1:11" ht="15" hidden="1" customHeight="1">
      <c r="A38" s="53" t="s">
        <v>66</v>
      </c>
      <c r="B38" s="54">
        <v>389.33004216667803</v>
      </c>
      <c r="C38" s="54">
        <v>483.727704991032</v>
      </c>
      <c r="D38" s="55">
        <v>0.24246180001681175</v>
      </c>
      <c r="E38" s="56"/>
      <c r="F38" s="54">
        <v>23.4181490403755</v>
      </c>
      <c r="G38" s="54">
        <v>16.99037001736</v>
      </c>
      <c r="H38" s="55">
        <v>-0.27447852569104808</v>
      </c>
      <c r="I38" s="56"/>
      <c r="J38" s="57">
        <v>0.9853020495833148</v>
      </c>
      <c r="K38" s="57">
        <v>1.0588294885049385</v>
      </c>
    </row>
    <row r="39" spans="1:11" ht="15" hidden="1" customHeight="1">
      <c r="A39" s="53" t="s">
        <v>67</v>
      </c>
      <c r="B39" s="54">
        <v>774.49049572897707</v>
      </c>
      <c r="C39" s="54">
        <v>932.42994041697295</v>
      </c>
      <c r="D39" s="55">
        <v>0.20392689846934514</v>
      </c>
      <c r="E39" s="56"/>
      <c r="F39" s="54">
        <v>21.2795216991918</v>
      </c>
      <c r="G39" s="54">
        <v>1.3558472998870901</v>
      </c>
      <c r="H39" s="55">
        <v>-0.93628393912920571</v>
      </c>
      <c r="I39" s="56"/>
      <c r="J39" s="57">
        <v>0.94748013308347667</v>
      </c>
      <c r="K39" s="57">
        <v>1.0939293129436702</v>
      </c>
    </row>
    <row r="40" spans="1:11" ht="15" hidden="1" customHeight="1">
      <c r="A40" s="53" t="s">
        <v>68</v>
      </c>
      <c r="B40" s="54">
        <v>171.10404926608598</v>
      </c>
      <c r="C40" s="54">
        <v>216.35766493798002</v>
      </c>
      <c r="D40" s="55">
        <v>0.26448009773000519</v>
      </c>
      <c r="E40" s="56"/>
      <c r="F40" s="54">
        <v>6.1036778399870899</v>
      </c>
      <c r="G40" s="54">
        <v>17.435841806641498</v>
      </c>
      <c r="H40" s="55">
        <v>1.8566124005454354</v>
      </c>
      <c r="I40" s="56"/>
      <c r="J40" s="57">
        <v>1.0274024238109092</v>
      </c>
      <c r="K40" s="57">
        <v>0.98278327659870879</v>
      </c>
    </row>
    <row r="42" spans="1:11" ht="30" customHeight="1">
      <c r="A42" s="51" t="s">
        <v>3</v>
      </c>
      <c r="B42" s="51" t="s">
        <v>349</v>
      </c>
      <c r="C42" s="51" t="s">
        <v>350</v>
      </c>
      <c r="D42" s="52" t="s">
        <v>61</v>
      </c>
      <c r="E42" s="49"/>
      <c r="F42" s="51" t="s">
        <v>349</v>
      </c>
      <c r="G42" s="51" t="s">
        <v>350</v>
      </c>
      <c r="H42" s="52" t="s">
        <v>61</v>
      </c>
      <c r="I42" s="49"/>
      <c r="J42" s="51" t="s">
        <v>349</v>
      </c>
      <c r="K42" s="51" t="s">
        <v>350</v>
      </c>
    </row>
    <row r="43" spans="1:11" ht="15" customHeight="1">
      <c r="A43" s="53" t="s">
        <v>62</v>
      </c>
      <c r="B43" s="240">
        <v>87.5565416147614</v>
      </c>
      <c r="C43" s="240">
        <v>76.572728878627203</v>
      </c>
      <c r="D43" s="241">
        <v>-0.12544822503910324</v>
      </c>
      <c r="E43" s="242"/>
      <c r="F43" s="240">
        <v>1.57326688945605</v>
      </c>
      <c r="G43" s="240">
        <v>1.5209045818520401</v>
      </c>
      <c r="H43" s="241">
        <v>-3.3282533278326268E-2</v>
      </c>
      <c r="I43" s="242"/>
      <c r="J43" s="105" t="s">
        <v>63</v>
      </c>
      <c r="K43" s="105" t="s">
        <v>63</v>
      </c>
    </row>
    <row r="44" spans="1:11" ht="15" customHeight="1">
      <c r="A44" s="53" t="s">
        <v>66</v>
      </c>
      <c r="B44" s="240">
        <v>426.46194554368304</v>
      </c>
      <c r="C44" s="240">
        <v>458.02526798052997</v>
      </c>
      <c r="D44" s="241">
        <v>7.4012049062449958E-2</v>
      </c>
      <c r="E44" s="242"/>
      <c r="F44" s="240">
        <v>-17.594298342243498</v>
      </c>
      <c r="G44" s="240">
        <v>-23.524820526385501</v>
      </c>
      <c r="H44" s="241">
        <v>-0.33707068442183669</v>
      </c>
      <c r="I44" s="242"/>
      <c r="J44" s="105">
        <v>1.1618693116245649</v>
      </c>
      <c r="K44" s="105">
        <v>1.1991795378847698</v>
      </c>
    </row>
    <row r="45" spans="1:11" ht="15" customHeight="1">
      <c r="A45" s="53" t="s">
        <v>67</v>
      </c>
      <c r="B45" s="240">
        <v>69.234233772036404</v>
      </c>
      <c r="C45" s="240">
        <v>95.601431609486795</v>
      </c>
      <c r="D45" s="241">
        <v>0.38084046577691827</v>
      </c>
      <c r="E45" s="242"/>
      <c r="F45" s="240">
        <v>-1.1789431494304798</v>
      </c>
      <c r="G45" s="240">
        <v>3.6594637059880002</v>
      </c>
      <c r="H45" s="241" t="s">
        <v>63</v>
      </c>
      <c r="I45" s="242"/>
      <c r="J45" s="105">
        <v>1.2254470042607593</v>
      </c>
      <c r="K45" s="105">
        <v>0.71184174834372549</v>
      </c>
    </row>
    <row r="46" spans="1:11" ht="15" customHeight="1">
      <c r="A46" s="53" t="s">
        <v>68</v>
      </c>
      <c r="B46" s="240">
        <v>80.192264360823998</v>
      </c>
      <c r="C46" s="240">
        <v>108.656969223543</v>
      </c>
      <c r="D46" s="241">
        <v>0.35495574404337121</v>
      </c>
      <c r="E46" s="242"/>
      <c r="F46" s="240">
        <v>5.1014043518080294</v>
      </c>
      <c r="G46" s="240">
        <v>4.9445533416586303</v>
      </c>
      <c r="H46" s="241">
        <v>-3.0746633540979427E-2</v>
      </c>
      <c r="I46" s="242"/>
      <c r="J46" s="105">
        <v>1.0153096943015603</v>
      </c>
      <c r="K46" s="105">
        <v>0.99064581846463451</v>
      </c>
    </row>
    <row r="47" spans="1:11" ht="15" customHeight="1"/>
    <row r="48" spans="1:11" ht="30" customHeight="1">
      <c r="A48" s="51" t="s">
        <v>124</v>
      </c>
      <c r="B48" s="51" t="s">
        <v>349</v>
      </c>
      <c r="C48" s="51" t="s">
        <v>350</v>
      </c>
      <c r="D48" s="52" t="s">
        <v>61</v>
      </c>
      <c r="F48" s="51" t="s">
        <v>349</v>
      </c>
      <c r="G48" s="51" t="s">
        <v>350</v>
      </c>
      <c r="H48" s="52" t="s">
        <v>61</v>
      </c>
      <c r="J48" s="51" t="s">
        <v>349</v>
      </c>
      <c r="K48" s="51" t="s">
        <v>350</v>
      </c>
    </row>
    <row r="49" spans="1:11" ht="15" customHeight="1">
      <c r="A49" s="53" t="s">
        <v>62</v>
      </c>
      <c r="B49" s="240">
        <v>3110.09451407498</v>
      </c>
      <c r="C49" s="240">
        <v>3174.61669635103</v>
      </c>
      <c r="D49" s="241">
        <v>2.0746051923518635E-2</v>
      </c>
      <c r="E49" s="243"/>
      <c r="F49" s="240">
        <v>148.671156892575</v>
      </c>
      <c r="G49" s="240">
        <v>170.92661698234099</v>
      </c>
      <c r="H49" s="241">
        <v>0.149695882879603</v>
      </c>
      <c r="I49" s="243"/>
      <c r="J49" s="105" t="s">
        <v>63</v>
      </c>
      <c r="K49" s="105" t="s">
        <v>63</v>
      </c>
    </row>
    <row r="50" spans="1:11" ht="15" customHeight="1">
      <c r="A50" s="58" t="s">
        <v>64</v>
      </c>
      <c r="B50" s="240">
        <v>1307.67251445442</v>
      </c>
      <c r="C50" s="240">
        <v>1443.75834557649</v>
      </c>
      <c r="D50" s="241">
        <v>0.1040672107258039</v>
      </c>
      <c r="E50" s="243"/>
      <c r="F50" s="240">
        <v>83.131315385653309</v>
      </c>
      <c r="G50" s="240">
        <v>90.956791722000403</v>
      </c>
      <c r="H50" s="241">
        <v>9.4133916924615438E-2</v>
      </c>
      <c r="I50" s="243"/>
      <c r="J50" s="105">
        <v>0.8287945417475594</v>
      </c>
      <c r="K50" s="105">
        <v>0.84177626915860138</v>
      </c>
    </row>
    <row r="51" spans="1:11" ht="15" customHeight="1">
      <c r="A51" s="58" t="s">
        <v>65</v>
      </c>
      <c r="B51" s="240">
        <v>1511.8751079682902</v>
      </c>
      <c r="C51" s="240">
        <v>1505.47779887509</v>
      </c>
      <c r="D51" s="241">
        <v>-4.2313740463636026E-3</v>
      </c>
      <c r="E51" s="243"/>
      <c r="F51" s="240">
        <v>51.403755750779197</v>
      </c>
      <c r="G51" s="240">
        <v>62.507483388581697</v>
      </c>
      <c r="H51" s="241">
        <v>0.21601004587362638</v>
      </c>
      <c r="I51" s="243"/>
      <c r="J51" s="105" t="s">
        <v>63</v>
      </c>
      <c r="K51" s="105" t="s">
        <v>63</v>
      </c>
    </row>
    <row r="52" spans="1:11" ht="15" customHeight="1">
      <c r="A52" s="53" t="s">
        <v>66</v>
      </c>
      <c r="B52" s="240">
        <v>3074.2597239895299</v>
      </c>
      <c r="C52" s="240">
        <v>3242.8060495304999</v>
      </c>
      <c r="D52" s="241">
        <v>5.4825011766489254E-2</v>
      </c>
      <c r="E52" s="243"/>
      <c r="F52" s="240">
        <v>-36.116915397552198</v>
      </c>
      <c r="G52" s="240">
        <v>-19.036579544721402</v>
      </c>
      <c r="H52" s="241">
        <v>0.47291790189780175</v>
      </c>
      <c r="I52" s="243"/>
      <c r="J52" s="105">
        <v>1.0623397610036318</v>
      </c>
      <c r="K52" s="105">
        <v>1.0475018639763871</v>
      </c>
    </row>
    <row r="53" spans="1:11" ht="15" customHeight="1">
      <c r="A53" s="53" t="s">
        <v>67</v>
      </c>
      <c r="B53" s="240">
        <v>4518.7965657805698</v>
      </c>
      <c r="C53" s="240">
        <v>4712.9611959986205</v>
      </c>
      <c r="D53" s="241">
        <v>4.2968216734605526E-2</v>
      </c>
      <c r="E53" s="243"/>
      <c r="F53" s="240">
        <v>134.713703946648</v>
      </c>
      <c r="G53" s="240">
        <v>188.789350603386</v>
      </c>
      <c r="H53" s="241">
        <v>0.40141162385494289</v>
      </c>
      <c r="I53" s="243"/>
      <c r="J53" s="105">
        <v>0.85899099930039113</v>
      </c>
      <c r="K53" s="105">
        <v>0.83246912463116696</v>
      </c>
    </row>
    <row r="54" spans="1:11" ht="15" customHeight="1">
      <c r="A54" s="53" t="s">
        <v>68</v>
      </c>
      <c r="B54" s="240">
        <v>1383.4241567553402</v>
      </c>
      <c r="C54" s="240">
        <v>1496.8077922812899</v>
      </c>
      <c r="D54" s="241">
        <v>8.1958692836387834E-2</v>
      </c>
      <c r="E54" s="243"/>
      <c r="F54" s="240">
        <v>19.6563141892678</v>
      </c>
      <c r="G54" s="240">
        <v>10.5634583490636</v>
      </c>
      <c r="H54" s="241">
        <v>-0.46259210921490207</v>
      </c>
      <c r="I54" s="243"/>
      <c r="J54" s="105">
        <v>1.0037413870878205</v>
      </c>
      <c r="K54" s="105">
        <v>1.0154828820225597</v>
      </c>
    </row>
    <row r="55" spans="1:11" ht="15" customHeight="1">
      <c r="A55" s="53"/>
      <c r="B55" s="243"/>
      <c r="C55" s="243"/>
      <c r="D55" s="243"/>
      <c r="E55" s="243"/>
      <c r="F55" s="243"/>
      <c r="G55" s="243"/>
      <c r="H55" s="243"/>
      <c r="I55" s="243"/>
      <c r="J55" s="243"/>
      <c r="K55" s="243"/>
    </row>
    <row r="56" spans="1:11" ht="15" customHeight="1">
      <c r="A56" s="53" t="s">
        <v>30</v>
      </c>
    </row>
    <row r="57" spans="1:11" ht="15" customHeight="1"/>
    <row r="58" spans="1:11" ht="15" customHeight="1"/>
    <row r="59" spans="1:11" ht="15" customHeight="1"/>
    <row r="60" spans="1:11" ht="15" customHeight="1"/>
    <row r="61" spans="1:11" ht="15" customHeight="1"/>
    <row r="62" spans="1:11" ht="15" customHeight="1"/>
    <row r="63" spans="1:11" ht="15" customHeight="1"/>
    <row r="64" spans="1:11" ht="15" customHeight="1"/>
    <row r="65" ht="15" customHeight="1"/>
    <row r="66" ht="15" customHeight="1"/>
    <row r="67" ht="15" customHeight="1"/>
    <row r="68" ht="15" customHeight="1"/>
    <row r="69" ht="15" customHeight="1"/>
    <row r="70" ht="15" customHeight="1"/>
    <row r="71" ht="15" customHeight="1"/>
  </sheetData>
  <mergeCells count="2">
    <mergeCell ref="K4:L4"/>
    <mergeCell ref="K3:L3"/>
  </mergeCells>
  <pageMargins left="0.7" right="0.7" top="0.75" bottom="0.75" header="0.3" footer="0.3"/>
  <pageSetup paperSize="9" scale="59"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4FC51F-39EE-488D-96AA-ECE3E5ED45D7}">
  <sheetPr codeName="Hoja4">
    <tabColor rgb="FFC00000"/>
  </sheetPr>
  <dimension ref="A1:H41"/>
  <sheetViews>
    <sheetView showGridLines="0" topLeftCell="A20" zoomScale="115" zoomScaleNormal="115" workbookViewId="0">
      <selection activeCell="H15" sqref="H15"/>
    </sheetView>
  </sheetViews>
  <sheetFormatPr defaultColWidth="8.7109375" defaultRowHeight="15"/>
  <cols>
    <col min="1" max="1" width="29.28515625" customWidth="1"/>
    <col min="2" max="6" width="21" customWidth="1"/>
  </cols>
  <sheetData>
    <row r="1" spans="1:8" ht="40.5" customHeight="1">
      <c r="A1" s="314" t="s">
        <v>125</v>
      </c>
      <c r="B1" s="314"/>
      <c r="C1" s="314"/>
      <c r="D1" s="314"/>
      <c r="E1" s="314"/>
      <c r="F1" s="314"/>
      <c r="G1" s="314"/>
      <c r="H1" s="314"/>
    </row>
    <row r="3" spans="1:8" ht="28.5" customHeight="1">
      <c r="A3" s="36" t="s">
        <v>45</v>
      </c>
      <c r="B3" s="36" t="s">
        <v>145</v>
      </c>
      <c r="C3" s="36" t="s">
        <v>355</v>
      </c>
      <c r="D3" s="69" t="s">
        <v>71</v>
      </c>
      <c r="F3" s="301" t="s">
        <v>335</v>
      </c>
      <c r="G3" s="301"/>
    </row>
    <row r="4" spans="1:8" ht="19.5" customHeight="1">
      <c r="A4" s="70" t="s">
        <v>76</v>
      </c>
      <c r="B4" s="96">
        <v>22675.01416824005</v>
      </c>
      <c r="C4" s="96">
        <v>22206.563630740409</v>
      </c>
      <c r="D4" s="98">
        <f t="shared" ref="D4:D6" si="0">+C4/B4-1</f>
        <v>-2.0659327223520707E-2</v>
      </c>
    </row>
    <row r="5" spans="1:8" ht="19.5" customHeight="1">
      <c r="A5" s="70" t="s">
        <v>77</v>
      </c>
      <c r="B5" s="96">
        <v>8198.0348051225865</v>
      </c>
      <c r="C5" s="96">
        <v>8899.7613540888215</v>
      </c>
      <c r="D5" s="98">
        <f t="shared" si="0"/>
        <v>8.5596922390199781E-2</v>
      </c>
    </row>
    <row r="6" spans="1:8" ht="19.5" customHeight="1">
      <c r="A6" s="70" t="s">
        <v>141</v>
      </c>
      <c r="B6" s="96">
        <v>1834.1204178417725</v>
      </c>
      <c r="C6" s="96">
        <v>1903.8437601817759</v>
      </c>
      <c r="D6" s="98">
        <f t="shared" si="0"/>
        <v>3.801459362305537E-2</v>
      </c>
    </row>
    <row r="7" spans="1:8" ht="19.5" customHeight="1">
      <c r="A7" s="70" t="s">
        <v>115</v>
      </c>
      <c r="B7" s="96">
        <v>3661.7880497068927</v>
      </c>
      <c r="C7" s="96">
        <v>3576.2429148319175</v>
      </c>
      <c r="D7" s="98">
        <f>+C7/B7-1</f>
        <v>-2.3361574649800598E-2</v>
      </c>
    </row>
    <row r="8" spans="1:8" ht="19.5" customHeight="1">
      <c r="A8" s="70" t="s">
        <v>78</v>
      </c>
      <c r="B8" s="96">
        <v>2086.41679697674</v>
      </c>
      <c r="C8" s="96">
        <v>1646.2791398148099</v>
      </c>
      <c r="D8" s="98">
        <f t="shared" ref="D8:D9" si="1">+C8/B8-1</f>
        <v>-0.21095385054400373</v>
      </c>
    </row>
    <row r="9" spans="1:8" ht="19.5" customHeight="1" thickBot="1">
      <c r="A9" s="70" t="s">
        <v>79</v>
      </c>
      <c r="B9" s="96">
        <v>5497.1220764058598</v>
      </c>
      <c r="C9" s="96">
        <v>5537.3194693349724</v>
      </c>
      <c r="D9" s="98">
        <f t="shared" si="1"/>
        <v>7.312443196712648E-3</v>
      </c>
    </row>
    <row r="10" spans="1:8" ht="19.5" customHeight="1" thickBot="1">
      <c r="A10" s="72" t="s">
        <v>6</v>
      </c>
      <c r="B10" s="97">
        <v>43952.496314293901</v>
      </c>
      <c r="C10" s="97">
        <v>43770.010268992701</v>
      </c>
      <c r="D10" s="99">
        <f>+C10/B10-1</f>
        <v>-4.1518926250806443E-3</v>
      </c>
    </row>
    <row r="11" spans="1:8" ht="21" customHeight="1"/>
    <row r="14" spans="1:8" ht="28.5" customHeight="1">
      <c r="A14" s="36" t="s">
        <v>45</v>
      </c>
      <c r="B14" s="36" t="s">
        <v>86</v>
      </c>
      <c r="C14" s="36" t="s">
        <v>87</v>
      </c>
      <c r="D14" s="36" t="s">
        <v>88</v>
      </c>
      <c r="E14" s="36" t="s">
        <v>89</v>
      </c>
      <c r="F14" s="36" t="s">
        <v>72</v>
      </c>
    </row>
    <row r="15" spans="1:8" ht="19.5" customHeight="1">
      <c r="A15" s="70" t="s">
        <v>80</v>
      </c>
      <c r="B15" s="81">
        <v>9459.7548318301488</v>
      </c>
      <c r="C15" s="81">
        <v>1714.4425507907099</v>
      </c>
      <c r="D15" s="71">
        <v>1432.52335912071</v>
      </c>
      <c r="E15" s="71">
        <v>281.91919166999998</v>
      </c>
      <c r="F15" s="83">
        <v>11174.19738262086</v>
      </c>
    </row>
    <row r="16" spans="1:8" ht="19.5" customHeight="1">
      <c r="A16" s="70" t="s">
        <v>81</v>
      </c>
      <c r="B16" s="81">
        <v>4236.6950792356301</v>
      </c>
      <c r="C16" s="81">
        <v>3969.1808607724302</v>
      </c>
      <c r="D16" s="71">
        <v>3725.5058035524303</v>
      </c>
      <c r="E16" s="71">
        <v>243.67505721999999</v>
      </c>
      <c r="F16" s="83">
        <v>8205.8759400080598</v>
      </c>
    </row>
    <row r="17" spans="1:6" ht="19.5" customHeight="1">
      <c r="A17" s="70" t="s">
        <v>82</v>
      </c>
      <c r="B17" s="81">
        <v>1819.51467818931</v>
      </c>
      <c r="C17" s="81">
        <v>1826.9974718331114</v>
      </c>
      <c r="D17" s="71">
        <v>1748.6904234103499</v>
      </c>
      <c r="E17" s="71">
        <v>78.307048422761497</v>
      </c>
      <c r="F17" s="83">
        <v>3646.5121500224213</v>
      </c>
    </row>
    <row r="18" spans="1:6" ht="19.5" customHeight="1">
      <c r="A18" s="70" t="s">
        <v>83</v>
      </c>
      <c r="B18" s="81">
        <v>2684.6916268279701</v>
      </c>
      <c r="C18" s="81">
        <v>212.32824784535791</v>
      </c>
      <c r="D18" s="71">
        <v>205.91187648348497</v>
      </c>
      <c r="E18" s="71">
        <v>6.4163713618729394</v>
      </c>
      <c r="F18" s="83">
        <v>2897.0198746733276</v>
      </c>
    </row>
    <row r="19" spans="1:6" ht="19.5" customHeight="1">
      <c r="A19" s="70" t="s">
        <v>84</v>
      </c>
      <c r="B19" s="81">
        <v>2956.9708352485</v>
      </c>
      <c r="C19" s="81">
        <v>665.04917392873597</v>
      </c>
      <c r="D19" s="71">
        <v>582.84890111731693</v>
      </c>
      <c r="E19" s="71">
        <v>82.200272811418998</v>
      </c>
      <c r="F19" s="83">
        <v>3622.0200091772358</v>
      </c>
    </row>
    <row r="20" spans="1:6" ht="19.5" customHeight="1" thickBot="1">
      <c r="A20" s="70" t="s">
        <v>85</v>
      </c>
      <c r="B20" s="81">
        <v>1048.9365794088501</v>
      </c>
      <c r="C20" s="81">
        <v>511.76304891847496</v>
      </c>
      <c r="D20" s="71">
        <v>313.883100618475</v>
      </c>
      <c r="E20" s="71">
        <v>197.8799483</v>
      </c>
      <c r="F20" s="83">
        <v>1560.6996283273252</v>
      </c>
    </row>
    <row r="21" spans="1:6" ht="19.5" customHeight="1" thickBot="1">
      <c r="A21" s="72" t="s">
        <v>6</v>
      </c>
      <c r="B21" s="82">
        <v>22206.563630740409</v>
      </c>
      <c r="C21" s="82">
        <v>8899.7613540888215</v>
      </c>
      <c r="D21" s="73">
        <v>8009.3634643027672</v>
      </c>
      <c r="E21" s="73">
        <v>890.3978897860535</v>
      </c>
      <c r="F21" s="84">
        <v>31106.324984829229</v>
      </c>
    </row>
    <row r="24" spans="1:6" ht="33" customHeight="1">
      <c r="B24" s="36"/>
      <c r="C24" s="36" t="s">
        <v>118</v>
      </c>
      <c r="D24" s="36" t="s">
        <v>119</v>
      </c>
      <c r="E24" s="36" t="s">
        <v>120</v>
      </c>
      <c r="F24" s="36" t="s">
        <v>121</v>
      </c>
    </row>
    <row r="25" spans="1:6" ht="15.75" customHeight="1">
      <c r="A25" s="317" t="s">
        <v>149</v>
      </c>
      <c r="B25" s="76" t="s">
        <v>147</v>
      </c>
      <c r="C25" s="77">
        <v>3.48</v>
      </c>
      <c r="D25" s="77">
        <v>2.5</v>
      </c>
      <c r="E25" s="77">
        <v>3.28</v>
      </c>
      <c r="F25" s="77">
        <v>7.8</v>
      </c>
    </row>
    <row r="26" spans="1:6">
      <c r="A26" s="318"/>
      <c r="B26" s="78" t="s">
        <v>356</v>
      </c>
      <c r="C26" s="79">
        <v>3.5663222651599997</v>
      </c>
      <c r="D26" s="79">
        <v>2.5858212569961472</v>
      </c>
      <c r="E26" s="79">
        <v>3.6184005207510799</v>
      </c>
      <c r="F26" s="79">
        <v>6.8003761284555591</v>
      </c>
    </row>
    <row r="27" spans="1:6">
      <c r="A27" s="315" t="s">
        <v>116</v>
      </c>
      <c r="B27" s="76" t="s">
        <v>147</v>
      </c>
      <c r="C27" s="77">
        <v>4.16</v>
      </c>
      <c r="D27" s="77">
        <v>2.54</v>
      </c>
      <c r="E27" s="77">
        <v>3.8</v>
      </c>
      <c r="F27" s="77">
        <v>3.4</v>
      </c>
    </row>
    <row r="28" spans="1:6">
      <c r="A28" s="316"/>
      <c r="B28" s="78" t="s">
        <v>356</v>
      </c>
      <c r="C28" s="79">
        <v>4.3031712846200012</v>
      </c>
      <c r="D28" s="79">
        <v>2.7147100230375347</v>
      </c>
      <c r="E28" s="79">
        <v>4.0507582923876901</v>
      </c>
      <c r="F28" s="79">
        <v>2.9957608588756108</v>
      </c>
    </row>
    <row r="29" spans="1:6">
      <c r="A29" s="315" t="s">
        <v>117</v>
      </c>
      <c r="B29" s="76" t="s">
        <v>147</v>
      </c>
      <c r="C29" s="77">
        <v>4.45</v>
      </c>
      <c r="D29" s="77">
        <v>3.64</v>
      </c>
      <c r="E29" s="77">
        <v>3.16</v>
      </c>
      <c r="F29" s="77">
        <v>5.53</v>
      </c>
    </row>
    <row r="30" spans="1:6">
      <c r="A30" s="316"/>
      <c r="B30" s="78" t="s">
        <v>356</v>
      </c>
      <c r="C30" s="79">
        <v>4.3587884556299992</v>
      </c>
      <c r="D30" s="79">
        <v>3.733640628148196</v>
      </c>
      <c r="E30" s="79">
        <v>3.5401922332929829</v>
      </c>
      <c r="F30" s="79">
        <v>5.2755987229608658</v>
      </c>
    </row>
    <row r="32" spans="1:6">
      <c r="A32" s="317" t="s">
        <v>150</v>
      </c>
      <c r="B32" s="76" t="s">
        <v>147</v>
      </c>
      <c r="C32" s="77">
        <v>3.07</v>
      </c>
      <c r="D32" s="77">
        <v>10.14</v>
      </c>
      <c r="E32" s="77">
        <v>9.7799999999999994</v>
      </c>
      <c r="F32" s="77">
        <v>1.33</v>
      </c>
    </row>
    <row r="33" spans="1:6">
      <c r="A33" s="318"/>
      <c r="B33" s="78" t="s">
        <v>356</v>
      </c>
      <c r="C33" s="79">
        <v>2.6328455489000002</v>
      </c>
      <c r="D33" s="79">
        <v>8.9673050382847759</v>
      </c>
      <c r="E33" s="79">
        <v>9.9774767496748122</v>
      </c>
      <c r="F33" s="79">
        <v>1.9306218518177738</v>
      </c>
    </row>
    <row r="34" spans="1:6">
      <c r="A34" s="315" t="s">
        <v>75</v>
      </c>
      <c r="B34" s="76" t="s">
        <v>147</v>
      </c>
      <c r="C34" s="77">
        <v>3.03</v>
      </c>
      <c r="D34" s="77">
        <v>7.94</v>
      </c>
      <c r="E34" s="77">
        <v>8.41</v>
      </c>
      <c r="F34" s="77">
        <v>5.04</v>
      </c>
    </row>
    <row r="35" spans="1:6">
      <c r="A35" s="316"/>
      <c r="B35" s="78" t="s">
        <v>356</v>
      </c>
      <c r="C35" s="79">
        <v>3.1698398519200008</v>
      </c>
      <c r="D35" s="79">
        <v>7.9279698271785639</v>
      </c>
      <c r="E35" s="79">
        <v>9.1414078355183364</v>
      </c>
      <c r="F35" s="79">
        <v>4.7521401124540059</v>
      </c>
    </row>
    <row r="36" spans="1:6">
      <c r="A36" s="315" t="s">
        <v>2</v>
      </c>
      <c r="B36" s="76" t="s">
        <v>147</v>
      </c>
      <c r="C36" s="77">
        <v>1.8</v>
      </c>
      <c r="D36" s="77">
        <v>2.82</v>
      </c>
      <c r="E36" s="77">
        <v>5.42</v>
      </c>
      <c r="F36" s="77">
        <v>4.21</v>
      </c>
    </row>
    <row r="37" spans="1:6">
      <c r="A37" s="316"/>
      <c r="B37" s="78" t="s">
        <v>356</v>
      </c>
      <c r="C37" s="79">
        <v>1.7544458782300003</v>
      </c>
      <c r="D37" s="79">
        <v>2.82</v>
      </c>
      <c r="E37" s="79">
        <v>5.4489065029022132</v>
      </c>
      <c r="F37" s="79">
        <v>4.3081523637230843</v>
      </c>
    </row>
    <row r="38" spans="1:6">
      <c r="A38" s="80" t="s">
        <v>30</v>
      </c>
    </row>
    <row r="40" spans="1:6">
      <c r="A40" s="239" t="s">
        <v>380</v>
      </c>
    </row>
    <row r="41" spans="1:6">
      <c r="A41" s="80" t="s">
        <v>148</v>
      </c>
    </row>
  </sheetData>
  <mergeCells count="8">
    <mergeCell ref="A1:H1"/>
    <mergeCell ref="A36:A37"/>
    <mergeCell ref="A25:A26"/>
    <mergeCell ref="A27:A28"/>
    <mergeCell ref="A29:A30"/>
    <mergeCell ref="A32:A33"/>
    <mergeCell ref="A34:A35"/>
    <mergeCell ref="F3:G3"/>
  </mergeCells>
  <pageMargins left="0.7" right="0.7" top="0.75" bottom="0.75" header="0.3" footer="0.3"/>
  <pageSetup paperSize="9" scale="57"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4204B4-86BA-4BCE-AE8E-0F91E08A7AE5}">
  <sheetPr>
    <tabColor rgb="FFC00000"/>
  </sheetPr>
  <dimension ref="A1:M11"/>
  <sheetViews>
    <sheetView showGridLines="0" zoomScale="95" zoomScaleNormal="95" workbookViewId="0">
      <selection activeCell="Q11" sqref="Q11"/>
    </sheetView>
  </sheetViews>
  <sheetFormatPr defaultColWidth="8.7109375" defaultRowHeight="16.5"/>
  <cols>
    <col min="1" max="1" width="29.28515625" style="198" customWidth="1"/>
    <col min="2" max="4" width="10.140625" style="198" bestFit="1" customWidth="1"/>
    <col min="5" max="5" width="11.42578125" style="198" bestFit="1" customWidth="1"/>
    <col min="6" max="6" width="1.5703125" style="198" customWidth="1"/>
    <col min="7" max="7" width="10.140625" style="198" bestFit="1" customWidth="1"/>
    <col min="8" max="8" width="10.28515625" style="198" customWidth="1"/>
    <col min="9" max="9" width="10.140625" style="198" bestFit="1" customWidth="1"/>
    <col min="10" max="10" width="11.42578125" style="198" bestFit="1" customWidth="1"/>
    <col min="11" max="11" width="1.42578125" style="198" customWidth="1"/>
    <col min="12" max="13" width="10.140625" style="198" bestFit="1" customWidth="1"/>
    <col min="14" max="16384" width="8.7109375" style="198"/>
  </cols>
  <sheetData>
    <row r="1" spans="1:13" ht="40.5" customHeight="1">
      <c r="A1" s="314" t="s">
        <v>363</v>
      </c>
      <c r="B1" s="314"/>
      <c r="C1" s="314"/>
      <c r="D1" s="314"/>
      <c r="E1" s="314"/>
      <c r="F1" s="314"/>
      <c r="G1" s="314"/>
      <c r="H1" s="314"/>
      <c r="I1" s="314"/>
    </row>
    <row r="2" spans="1:13">
      <c r="H2" s="192" t="s">
        <v>335</v>
      </c>
    </row>
    <row r="3" spans="1:13" ht="16.5" customHeight="1">
      <c r="B3" s="189" t="s">
        <v>364</v>
      </c>
      <c r="C3" s="189"/>
      <c r="D3" s="189"/>
      <c r="E3" s="189"/>
      <c r="G3" s="189" t="s">
        <v>365</v>
      </c>
      <c r="H3" s="189"/>
      <c r="I3" s="189"/>
      <c r="J3" s="189"/>
      <c r="L3" s="319" t="s">
        <v>366</v>
      </c>
      <c r="M3" s="319"/>
    </row>
    <row r="4" spans="1:13" ht="28.5" customHeight="1">
      <c r="A4" s="196" t="s">
        <v>45</v>
      </c>
      <c r="B4" s="196" t="s">
        <v>367</v>
      </c>
      <c r="C4" s="196" t="s">
        <v>368</v>
      </c>
      <c r="D4" s="196" t="s">
        <v>369</v>
      </c>
      <c r="E4" s="196" t="s">
        <v>370</v>
      </c>
      <c r="G4" s="196" t="s">
        <v>371</v>
      </c>
      <c r="H4" s="196" t="s">
        <v>315</v>
      </c>
      <c r="I4" s="196" t="s">
        <v>372</v>
      </c>
      <c r="J4" s="196" t="s">
        <v>144</v>
      </c>
      <c r="L4" s="196" t="s">
        <v>373</v>
      </c>
      <c r="M4" s="196" t="s">
        <v>343</v>
      </c>
    </row>
    <row r="5" spans="1:13" ht="19.5" customHeight="1">
      <c r="A5" s="190" t="s">
        <v>0</v>
      </c>
      <c r="B5" s="193">
        <v>14</v>
      </c>
      <c r="C5" s="193">
        <v>9</v>
      </c>
      <c r="D5" s="193">
        <v>49.4</v>
      </c>
      <c r="E5" s="193">
        <v>70.3</v>
      </c>
      <c r="G5" s="193">
        <v>11</v>
      </c>
      <c r="H5" s="193">
        <v>6.9</v>
      </c>
      <c r="I5" s="197">
        <v>9.9</v>
      </c>
      <c r="J5" s="197">
        <v>73.5</v>
      </c>
      <c r="L5" s="197">
        <v>10.65</v>
      </c>
      <c r="M5" s="197">
        <v>33.350000000000009</v>
      </c>
    </row>
    <row r="6" spans="1:13" ht="19.5" customHeight="1">
      <c r="A6" s="274" t="s">
        <v>392</v>
      </c>
      <c r="B6" s="193">
        <v>4.74</v>
      </c>
      <c r="C6" s="193">
        <v>7.3000000000000007</v>
      </c>
      <c r="D6" s="193">
        <v>3.24</v>
      </c>
      <c r="E6" s="193">
        <v>11.697364085667214</v>
      </c>
      <c r="G6" s="193">
        <v>7.51</v>
      </c>
      <c r="H6" s="193">
        <v>6.2</v>
      </c>
      <c r="I6" s="197">
        <v>8.31</v>
      </c>
      <c r="J6" s="197">
        <v>54.84</v>
      </c>
      <c r="L6" s="197">
        <v>3.9759999999999964</v>
      </c>
      <c r="M6" s="197">
        <v>2.8890000000000029</v>
      </c>
    </row>
    <row r="7" spans="1:13" ht="19.5" customHeight="1">
      <c r="A7" s="274" t="s">
        <v>393</v>
      </c>
      <c r="B7" s="193">
        <v>9</v>
      </c>
      <c r="C7" s="193">
        <v>1.6999999999999993</v>
      </c>
      <c r="D7" s="193">
        <v>46.199999999999996</v>
      </c>
      <c r="E7" s="193">
        <v>58.60263591433278</v>
      </c>
      <c r="G7" s="193">
        <v>3.4850000000000003</v>
      </c>
      <c r="H7" s="193">
        <v>0.7</v>
      </c>
      <c r="I7" s="197">
        <v>1.6</v>
      </c>
      <c r="J7" s="197">
        <v>18.66</v>
      </c>
      <c r="L7" s="197">
        <v>6.6739999999999995</v>
      </c>
      <c r="M7" s="197">
        <v>30.461000000000002</v>
      </c>
    </row>
    <row r="8" spans="1:13" ht="19.5" customHeight="1">
      <c r="A8" s="190" t="s">
        <v>2</v>
      </c>
      <c r="B8" s="193">
        <v>7.2</v>
      </c>
      <c r="C8" s="193">
        <v>14.4</v>
      </c>
      <c r="D8" s="193">
        <v>23.6</v>
      </c>
      <c r="E8" s="193">
        <v>27.7</v>
      </c>
      <c r="G8" s="193">
        <v>1.5999999999999996</v>
      </c>
      <c r="H8" s="193">
        <v>4.2</v>
      </c>
      <c r="I8" s="197">
        <v>3.9</v>
      </c>
      <c r="J8" s="197">
        <v>5.2</v>
      </c>
      <c r="L8" s="197">
        <v>0.2538916091969674</v>
      </c>
      <c r="M8" s="197">
        <v>0.36603312529612742</v>
      </c>
    </row>
    <row r="9" spans="1:13" ht="19.5" customHeight="1" thickBot="1">
      <c r="A9" s="190" t="s">
        <v>4</v>
      </c>
      <c r="B9" s="197">
        <v>-0.2</v>
      </c>
      <c r="C9" s="197">
        <v>-1.1000000000000001</v>
      </c>
      <c r="D9" s="197">
        <v>-2.4</v>
      </c>
      <c r="E9" s="197">
        <v>2.4</v>
      </c>
      <c r="G9" s="197">
        <v>4.4000000000000004</v>
      </c>
      <c r="H9" s="197">
        <v>7.3</v>
      </c>
      <c r="I9" s="197">
        <v>8.4</v>
      </c>
      <c r="J9" s="197">
        <v>12.3</v>
      </c>
      <c r="L9" s="197">
        <v>-1.1977949999999999</v>
      </c>
      <c r="M9" s="197">
        <v>-0.94328999999999996</v>
      </c>
    </row>
    <row r="10" spans="1:13" ht="19.5" customHeight="1" thickBot="1">
      <c r="A10" s="194" t="s">
        <v>6</v>
      </c>
      <c r="B10" s="191">
        <v>21</v>
      </c>
      <c r="C10" s="191">
        <v>22.299999999999997</v>
      </c>
      <c r="D10" s="191">
        <v>70.8</v>
      </c>
      <c r="E10" s="191">
        <v>100.4</v>
      </c>
      <c r="F10" s="188"/>
      <c r="G10" s="191">
        <v>17</v>
      </c>
      <c r="H10" s="191">
        <v>18.399999999999999</v>
      </c>
      <c r="I10" s="191">
        <v>22.3</v>
      </c>
      <c r="J10" s="191">
        <v>91</v>
      </c>
      <c r="K10" s="188"/>
      <c r="L10" s="191">
        <v>9.6560966091969664</v>
      </c>
      <c r="M10" s="191">
        <v>32.772743125296138</v>
      </c>
    </row>
    <row r="11" spans="1:13">
      <c r="A11" s="198" t="s">
        <v>374</v>
      </c>
    </row>
  </sheetData>
  <mergeCells count="2">
    <mergeCell ref="A1:I1"/>
    <mergeCell ref="L3:M3"/>
  </mergeCells>
  <pageMargins left="0.7" right="0.7" top="0.75" bottom="0.75" header="0.3" footer="0.3"/>
  <pageSetup paperSize="9" scale="56" orientation="portrait" r:id="rId1"/>
  <ignoredErrors>
    <ignoredError sqref="B3 G3 L3"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331494-CAF1-49B7-9451-82C217B0BF74}">
  <sheetPr codeName="Hoja5">
    <tabColor rgb="FFC00000"/>
  </sheetPr>
  <dimension ref="A1:D25"/>
  <sheetViews>
    <sheetView showGridLines="0" zoomScaleNormal="100" workbookViewId="0">
      <selection activeCell="I12" sqref="I12"/>
    </sheetView>
  </sheetViews>
  <sheetFormatPr defaultColWidth="8.7109375" defaultRowHeight="15"/>
  <cols>
    <col min="1" max="1" width="79.5703125" customWidth="1"/>
    <col min="2" max="2" width="24.42578125" bestFit="1" customWidth="1"/>
    <col min="3" max="3" width="22" bestFit="1" customWidth="1"/>
  </cols>
  <sheetData>
    <row r="1" spans="1:4" ht="40.5" customHeight="1">
      <c r="A1" s="314" t="s">
        <v>57</v>
      </c>
      <c r="B1" s="314"/>
      <c r="C1" s="314"/>
    </row>
    <row r="2" spans="1:4" ht="6" customHeight="1"/>
    <row r="3" spans="1:4" ht="16.5">
      <c r="B3" s="320" t="s">
        <v>335</v>
      </c>
      <c r="C3" s="320"/>
      <c r="D3" s="171"/>
    </row>
    <row r="4" spans="1:4" ht="23.25" customHeight="1">
      <c r="A4" s="36" t="s">
        <v>45</v>
      </c>
      <c r="B4" s="40" t="s">
        <v>145</v>
      </c>
      <c r="C4" s="40" t="s">
        <v>350</v>
      </c>
    </row>
    <row r="5" spans="1:4" ht="19.5" customHeight="1">
      <c r="A5" s="60" t="s">
        <v>46</v>
      </c>
      <c r="B5" s="61">
        <v>9213.505880887029</v>
      </c>
      <c r="C5" s="61">
        <v>9214.1086342566105</v>
      </c>
    </row>
    <row r="6" spans="1:4" ht="15.75">
      <c r="A6" s="62" t="s">
        <v>47</v>
      </c>
      <c r="B6" s="63">
        <v>2700.8818926145623</v>
      </c>
      <c r="C6" s="63">
        <v>2717.0421094643407</v>
      </c>
    </row>
    <row r="7" spans="1:4" ht="20.25" customHeight="1">
      <c r="A7" s="64" t="s">
        <v>48</v>
      </c>
      <c r="B7" s="65">
        <v>864.16700000000003</v>
      </c>
      <c r="C7" s="65">
        <v>857.52499999999998</v>
      </c>
    </row>
    <row r="8" spans="1:4" ht="20.25" customHeight="1">
      <c r="A8" s="64" t="s">
        <v>49</v>
      </c>
      <c r="B8" s="65">
        <v>504.96500000000003</v>
      </c>
      <c r="C8" s="65">
        <v>498.12099999999998</v>
      </c>
    </row>
    <row r="9" spans="1:4" ht="20.25" customHeight="1">
      <c r="A9" s="64" t="s">
        <v>50</v>
      </c>
      <c r="B9" s="65">
        <v>618.83999999999992</v>
      </c>
      <c r="C9" s="65">
        <v>605.72399999999993</v>
      </c>
    </row>
    <row r="10" spans="1:4" ht="20.25" customHeight="1">
      <c r="A10" s="64" t="s">
        <v>51</v>
      </c>
      <c r="B10" s="65">
        <v>504.61</v>
      </c>
      <c r="C10" s="65">
        <v>515.01900000000001</v>
      </c>
    </row>
    <row r="11" spans="1:4" ht="20.25" customHeight="1">
      <c r="A11" s="64" t="s">
        <v>52</v>
      </c>
      <c r="B11" s="65">
        <v>80</v>
      </c>
      <c r="C11" s="65">
        <v>141</v>
      </c>
    </row>
    <row r="12" spans="1:4" ht="20.25" customHeight="1">
      <c r="A12" s="66" t="s">
        <v>53</v>
      </c>
      <c r="B12" s="67">
        <v>128.2998926145624</v>
      </c>
      <c r="C12" s="67">
        <v>99.653109464340559</v>
      </c>
    </row>
    <row r="13" spans="1:4">
      <c r="A13" s="38"/>
      <c r="B13" s="39"/>
      <c r="C13" s="39"/>
    </row>
    <row r="14" spans="1:4" ht="15.75">
      <c r="A14" s="62" t="s">
        <v>70</v>
      </c>
      <c r="B14" s="68">
        <v>0.22669078293905348</v>
      </c>
      <c r="C14" s="68">
        <v>0.22772674386787445</v>
      </c>
    </row>
    <row r="16" spans="1:4" ht="15.75">
      <c r="B16" s="40" t="s">
        <v>349</v>
      </c>
      <c r="C16" s="40" t="str">
        <f>+C4</f>
        <v>JUNE 2024</v>
      </c>
    </row>
    <row r="17" spans="1:3" ht="15.75">
      <c r="A17" s="62" t="s">
        <v>54</v>
      </c>
      <c r="B17" s="63">
        <v>54.5</v>
      </c>
      <c r="C17" s="63">
        <v>48.260104361322</v>
      </c>
    </row>
    <row r="19" spans="1:3">
      <c r="A19" s="80" t="s">
        <v>30</v>
      </c>
      <c r="B19" s="243"/>
    </row>
    <row r="20" spans="1:3">
      <c r="B20" s="243"/>
    </row>
    <row r="21" spans="1:3">
      <c r="B21" s="243"/>
    </row>
    <row r="22" spans="1:3">
      <c r="B22" s="243"/>
    </row>
    <row r="23" spans="1:3">
      <c r="B23" s="243"/>
    </row>
    <row r="24" spans="1:3">
      <c r="B24" s="243"/>
    </row>
    <row r="25" spans="1:3">
      <c r="B25" s="243"/>
    </row>
  </sheetData>
  <mergeCells count="2">
    <mergeCell ref="A1:C1"/>
    <mergeCell ref="B3:C3"/>
  </mergeCells>
  <pageMargins left="0.7" right="0.7" top="0.75" bottom="0.75" header="0.3" footer="0.3"/>
  <pageSetup paperSize="9" scale="6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1</vt:i4>
      </vt:variant>
    </vt:vector>
  </HeadingPairs>
  <TitlesOfParts>
    <vt:vector size="27" baseType="lpstr">
      <vt:lpstr>Index</vt:lpstr>
      <vt:lpstr>6M 2024_BS</vt:lpstr>
      <vt:lpstr>6M 2024_P&amp;L by BU</vt:lpstr>
      <vt:lpstr>2Q 2024_P&amp;L by BU </vt:lpstr>
      <vt:lpstr>Quarterly standalone</vt:lpstr>
      <vt:lpstr>Regional Data by Segments</vt:lpstr>
      <vt:lpstr>Investment Portfolio</vt:lpstr>
      <vt:lpstr>Realized gains-Inv Portfolio</vt:lpstr>
      <vt:lpstr>Debt &amp; Capital management</vt:lpstr>
      <vt:lpstr>Solvency </vt:lpstr>
      <vt:lpstr>IFRS 17-6M 2024_BS</vt:lpstr>
      <vt:lpstr>IFRS 17-6M 2024_Con P&amp;L</vt:lpstr>
      <vt:lpstr>IFRS 17-6M 2024 Info by BU</vt:lpstr>
      <vt:lpstr>Terminology  </vt:lpstr>
      <vt:lpstr>Exchange rates</vt:lpstr>
      <vt:lpstr>Annex</vt:lpstr>
      <vt:lpstr>'2Q 2024_P&amp;L by BU '!Print_Area</vt:lpstr>
      <vt:lpstr>'6M 2024_P&amp;L by BU'!Print_Area</vt:lpstr>
      <vt:lpstr>Annex!Print_Area</vt:lpstr>
      <vt:lpstr>'Debt &amp; Capital management'!Print_Area</vt:lpstr>
      <vt:lpstr>'IFRS 17-6M 2024_BS'!Print_Area</vt:lpstr>
      <vt:lpstr>'Investment Portfolio'!Print_Area</vt:lpstr>
      <vt:lpstr>'Quarterly standalone'!Print_Area</vt:lpstr>
      <vt:lpstr>'Realized gains-Inv Portfolio'!Print_Area</vt:lpstr>
      <vt:lpstr>'Regional Data by Segments'!Print_Area</vt:lpstr>
      <vt:lpstr>'Solvency '!Print_Area</vt:lpstr>
      <vt:lpstr>'Terminology  '!Print_Area</vt:lpstr>
    </vt:vector>
  </TitlesOfParts>
  <Company>MAPFR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rranz Nevado, Alba</dc:creator>
  <cp:lastModifiedBy>Chavarria Duran, Maria Natalia</cp:lastModifiedBy>
  <cp:lastPrinted>2023-10-26T11:40:29Z</cp:lastPrinted>
  <dcterms:created xsi:type="dcterms:W3CDTF">2023-04-24T14:35:33Z</dcterms:created>
  <dcterms:modified xsi:type="dcterms:W3CDTF">2024-07-30T09:58: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